
<file path=[Content_Types].xml><?xml version="1.0" encoding="utf-8"?>
<Types xmlns="http://schemas.openxmlformats.org/package/2006/content-types">
  <Override PartName="/xl/worksheets/sheet9.xml" ContentType="application/vnd.openxmlformats-officedocument.spreadsheetml.worksheet+xml"/>
  <Override PartName="/xl/externalLinks/externalLink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worksheets/sheet7.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externalLinks/externalLink45.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2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drawings/drawing2.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41.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Default Extension="bin" ContentType="application/vnd.openxmlformats-officedocument.spreadsheetml.printerSettings"/>
  <Override PartName="/xl/drawings/drawing9.xml" ContentType="application/vnd.openxmlformats-officedocument.drawing+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39.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Default Extension="jpeg" ContentType="image/jpeg"/>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45" windowWidth="28515" windowHeight="12810"/>
  </bookViews>
  <sheets>
    <sheet name="Index" sheetId="10" r:id="rId1"/>
    <sheet name="Disclaimer" sheetId="9" r:id="rId2"/>
    <sheet name="TEF DE Summary DE" sheetId="1" r:id="rId3"/>
    <sheet name="Accesses DE" sheetId="2" r:id="rId4"/>
    <sheet name="KPIs DE" sheetId="3" r:id="rId5"/>
    <sheet name="TEF DE P&amp;L DE" sheetId="4" r:id="rId6"/>
    <sheet name="TEF DE Revenue Breakdown DE" sheetId="5" r:id="rId7"/>
    <sheet name="TEF DE BS DE" sheetId="6" r:id="rId8"/>
    <sheet name="TEF DE CF &amp; OIBDA-CapEx DE" sheetId="7" r:id="rId9"/>
    <sheet name="Net Debt DE" sheetId="8"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___gh2" localSheetId="1" hidden="1">{"'100'!$A$1:$M$83"}</definedName>
    <definedName name="_____gh2" localSheetId="0" hidden="1">{"'100'!$A$1:$M$83"}</definedName>
    <definedName name="_____gh2" localSheetId="9" hidden="1">{"'100'!$A$1:$M$83"}</definedName>
    <definedName name="_____gh2" localSheetId="2" hidden="1">{"'100'!$A$1:$M$83"}</definedName>
    <definedName name="_____gh2" hidden="1">{"'100'!$A$1:$M$83"}</definedName>
    <definedName name="____gh2" localSheetId="1" hidden="1">{"'100'!$A$1:$M$83"}</definedName>
    <definedName name="____gh2" localSheetId="0" hidden="1">{"'100'!$A$1:$M$83"}</definedName>
    <definedName name="____gh2" localSheetId="9" hidden="1">{"'100'!$A$1:$M$83"}</definedName>
    <definedName name="____gh2" localSheetId="2" hidden="1">{"'100'!$A$1:$M$83"}</definedName>
    <definedName name="____gh2" hidden="1">{"'100'!$A$1:$M$83"}</definedName>
    <definedName name="___a1" localSheetId="1" hidden="1">{"'100'!$A$1:$M$83"}</definedName>
    <definedName name="___a1" localSheetId="0" hidden="1">{"'100'!$A$1:$M$83"}</definedName>
    <definedName name="___a1" localSheetId="9" hidden="1">{"'100'!$A$1:$M$83"}</definedName>
    <definedName name="___a1" localSheetId="2" hidden="1">{"'100'!$A$1:$M$83"}</definedName>
    <definedName name="___a1" hidden="1">{"'100'!$A$1:$M$83"}</definedName>
    <definedName name="___a2" localSheetId="1" hidden="1">{"'100'!$A$1:$M$83"}</definedName>
    <definedName name="___a2" localSheetId="0" hidden="1">{"'100'!$A$1:$M$83"}</definedName>
    <definedName name="___a2" localSheetId="9" hidden="1">{"'100'!$A$1:$M$83"}</definedName>
    <definedName name="___a2" localSheetId="2" hidden="1">{"'100'!$A$1:$M$83"}</definedName>
    <definedName name="___a2" hidden="1">{"'100'!$A$1:$M$83"}</definedName>
    <definedName name="___gh1" localSheetId="1" hidden="1">{"'100'!$A$1:$M$83"}</definedName>
    <definedName name="___gh1" localSheetId="0" hidden="1">{"'100'!$A$1:$M$83"}</definedName>
    <definedName name="___gh1" localSheetId="9" hidden="1">{"'100'!$A$1:$M$83"}</definedName>
    <definedName name="___gh1" localSheetId="2" hidden="1">{"'100'!$A$1:$M$83"}</definedName>
    <definedName name="___gh1" hidden="1">{"'100'!$A$1:$M$83"}</definedName>
    <definedName name="___gh2" localSheetId="1" hidden="1">{"'100'!$A$1:$M$83"}</definedName>
    <definedName name="___gh2" localSheetId="0" hidden="1">{"'100'!$A$1:$M$83"}</definedName>
    <definedName name="___gh2" localSheetId="9" hidden="1">{"'100'!$A$1:$M$83"}</definedName>
    <definedName name="___gh2" localSheetId="2" hidden="1">{"'100'!$A$1:$M$83"}</definedName>
    <definedName name="___gh2" hidden="1">{"'100'!$A$1:$M$83"}</definedName>
    <definedName name="___hg2" localSheetId="1" hidden="1">{"'100'!$A$1:$M$83"}</definedName>
    <definedName name="___hg2" localSheetId="0" hidden="1">{"'100'!$A$1:$M$83"}</definedName>
    <definedName name="___hg2" localSheetId="9" hidden="1">{"'100'!$A$1:$M$83"}</definedName>
    <definedName name="___hg2" localSheetId="2" hidden="1">{"'100'!$A$1:$M$83"}</definedName>
    <definedName name="___hg2" hidden="1">{"'100'!$A$1:$M$83"}</definedName>
    <definedName name="___hg3" localSheetId="1" hidden="1">{"'100'!$A$1:$M$83"}</definedName>
    <definedName name="___hg3" localSheetId="0" hidden="1">{"'100'!$A$1:$M$83"}</definedName>
    <definedName name="___hg3" localSheetId="9" hidden="1">{"'100'!$A$1:$M$83"}</definedName>
    <definedName name="___hg3" localSheetId="2" hidden="1">{"'100'!$A$1:$M$83"}</definedName>
    <definedName name="___hg3" hidden="1">{"'100'!$A$1:$M$83"}</definedName>
    <definedName name="___mgb10" localSheetId="1" hidden="1">{"'100'!$A$1:$M$83"}</definedName>
    <definedName name="___mgb10" localSheetId="0" hidden="1">{"'100'!$A$1:$M$83"}</definedName>
    <definedName name="___mgb10" localSheetId="9" hidden="1">{"'100'!$A$1:$M$83"}</definedName>
    <definedName name="___mgb10" localSheetId="2" hidden="1">{"'100'!$A$1:$M$83"}</definedName>
    <definedName name="___mgb10" hidden="1">{"'100'!$A$1:$M$83"}</definedName>
    <definedName name="___mgb11" localSheetId="1" hidden="1">{"'100'!$A$1:$M$83"}</definedName>
    <definedName name="___mgb11" localSheetId="0" hidden="1">{"'100'!$A$1:$M$83"}</definedName>
    <definedName name="___mgb11" localSheetId="9" hidden="1">{"'100'!$A$1:$M$83"}</definedName>
    <definedName name="___mgb11" localSheetId="2" hidden="1">{"'100'!$A$1:$M$83"}</definedName>
    <definedName name="___mgb11" hidden="1">{"'100'!$A$1:$M$83"}</definedName>
    <definedName name="___mgb12" localSheetId="1" hidden="1">{"'100'!$A$1:$M$83"}</definedName>
    <definedName name="___mgb12" localSheetId="0" hidden="1">{"'100'!$A$1:$M$83"}</definedName>
    <definedName name="___mgb12" localSheetId="9" hidden="1">{"'100'!$A$1:$M$83"}</definedName>
    <definedName name="___mgb12" localSheetId="2" hidden="1">{"'100'!$A$1:$M$83"}</definedName>
    <definedName name="___mgb12" hidden="1">{"'100'!$A$1:$M$83"}</definedName>
    <definedName name="___mgb3" localSheetId="1" hidden="1">{"'100'!$A$1:$M$83"}</definedName>
    <definedName name="___mgb3" localSheetId="0" hidden="1">{"'100'!$A$1:$M$83"}</definedName>
    <definedName name="___mgb3" localSheetId="9" hidden="1">{"'100'!$A$1:$M$83"}</definedName>
    <definedName name="___mgb3" localSheetId="2" hidden="1">{"'100'!$A$1:$M$83"}</definedName>
    <definedName name="___mgb3" hidden="1">{"'100'!$A$1:$M$83"}</definedName>
    <definedName name="___mgb4" localSheetId="1" hidden="1">{"'100'!$A$1:$M$83"}</definedName>
    <definedName name="___mgb4" localSheetId="0" hidden="1">{"'100'!$A$1:$M$83"}</definedName>
    <definedName name="___mgb4" localSheetId="9" hidden="1">{"'100'!$A$1:$M$83"}</definedName>
    <definedName name="___mgb4" localSheetId="2" hidden="1">{"'100'!$A$1:$M$83"}</definedName>
    <definedName name="___mgb4" hidden="1">{"'100'!$A$1:$M$83"}</definedName>
    <definedName name="___mgb5" localSheetId="1" hidden="1">{"'100'!$A$1:$M$83"}</definedName>
    <definedName name="___mgb5" localSheetId="0" hidden="1">{"'100'!$A$1:$M$83"}</definedName>
    <definedName name="___mgb5" localSheetId="9" hidden="1">{"'100'!$A$1:$M$83"}</definedName>
    <definedName name="___mgb5" localSheetId="2" hidden="1">{"'100'!$A$1:$M$83"}</definedName>
    <definedName name="___mgb5" hidden="1">{"'100'!$A$1:$M$83"}</definedName>
    <definedName name="___mgb6" localSheetId="1" hidden="1">{"'100'!$A$1:$M$83"}</definedName>
    <definedName name="___mgb6" localSheetId="0" hidden="1">{"'100'!$A$1:$M$83"}</definedName>
    <definedName name="___mgb6" localSheetId="9" hidden="1">{"'100'!$A$1:$M$83"}</definedName>
    <definedName name="___mgb6" localSheetId="2" hidden="1">{"'100'!$A$1:$M$83"}</definedName>
    <definedName name="___mgb6" hidden="1">{"'100'!$A$1:$M$83"}</definedName>
    <definedName name="___mgb7" localSheetId="1" hidden="1">{"'100'!$A$1:$M$83"}</definedName>
    <definedName name="___mgb7" localSheetId="0" hidden="1">{"'100'!$A$1:$M$83"}</definedName>
    <definedName name="___mgb7" localSheetId="9" hidden="1">{"'100'!$A$1:$M$83"}</definedName>
    <definedName name="___mgb7" localSheetId="2" hidden="1">{"'100'!$A$1:$M$83"}</definedName>
    <definedName name="___mgb7" hidden="1">{"'100'!$A$1:$M$83"}</definedName>
    <definedName name="___mgb8" localSheetId="1" hidden="1">{"'100'!$A$1:$M$83"}</definedName>
    <definedName name="___mgb8" localSheetId="0" hidden="1">{"'100'!$A$1:$M$83"}</definedName>
    <definedName name="___mgb8" localSheetId="9" hidden="1">{"'100'!$A$1:$M$83"}</definedName>
    <definedName name="___mgb8" localSheetId="2" hidden="1">{"'100'!$A$1:$M$83"}</definedName>
    <definedName name="___mgb8" hidden="1">{"'100'!$A$1:$M$83"}</definedName>
    <definedName name="___mgb9" localSheetId="1" hidden="1">{"'100'!$A$1:$M$83"}</definedName>
    <definedName name="___mgb9" localSheetId="0" hidden="1">{"'100'!$A$1:$M$83"}</definedName>
    <definedName name="___mgb9" localSheetId="9" hidden="1">{"'100'!$A$1:$M$83"}</definedName>
    <definedName name="___mgb9" localSheetId="2" hidden="1">{"'100'!$A$1:$M$83"}</definedName>
    <definedName name="___mgb9" hidden="1">{"'100'!$A$1:$M$83"}</definedName>
    <definedName name="___S" localSheetId="1" hidden="1">{"'100'!$A$1:$M$83"}</definedName>
    <definedName name="___S" localSheetId="0" hidden="1">{"'100'!$A$1:$M$83"}</definedName>
    <definedName name="___S" localSheetId="9" hidden="1">{"'100'!$A$1:$M$83"}</definedName>
    <definedName name="___S" localSheetId="2"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localSheetId="1" hidden="1">#REF!</definedName>
    <definedName name="___thinkcell4pIvAnpPzEGk6xN_6IRt7A" localSheetId="0" hidden="1">#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localSheetId="1" hidden="1">#REF!</definedName>
    <definedName name="___thinkcellI.TYH7Qr3EG6gSzXXDsguA" localSheetId="0" hidden="1">#REF!</definedName>
    <definedName name="___thinkcellI.TYH7Qr3EG6gSzXXDsguA" hidden="1">#REF!</definedName>
    <definedName name="___thinkcelljy6mcahzRUCGEuKfXqg32g" localSheetId="1" hidden="1">#REF!</definedName>
    <definedName name="___thinkcelljy6mcahzRUCGEuKfXqg32g" localSheetId="0" hidden="1">#REF!</definedName>
    <definedName name="___thinkcelljy6mcahzRUCGEuKfXqg32g" hidden="1">#REF!</definedName>
    <definedName name="___thinkcelll05SyXoOhUKkKrZwgo6X.Q" localSheetId="1" hidden="1">[2]Grafiken!#REF!</definedName>
    <definedName name="___thinkcelll05SyXoOhUKkKrZwgo6X.Q" localSheetId="0" hidden="1">[2]Grafiken!#REF!</definedName>
    <definedName name="___thinkcelll05SyXoOhUKkKrZwgo6X.Q" hidden="1">[2]Grafiken!#REF!</definedName>
    <definedName name="___thinkcellmBBMJw6bmkCRLbTitCXWJg" localSheetId="1" hidden="1">#REF!</definedName>
    <definedName name="___thinkcellmBBMJw6bmkCRLbTitCXWJg" localSheetId="0" hidden="1">#REF!</definedName>
    <definedName name="___thinkcellmBBMJw6bmkCRLbTitCXWJg" hidden="1">#REF!</definedName>
    <definedName name="___thinkcellMfjwN8x5QEqNpyf_K8zEjg" localSheetId="1" hidden="1">[2]Grafiken!#REF!</definedName>
    <definedName name="___thinkcellMfjwN8x5QEqNpyf_K8zEjg" localSheetId="0" hidden="1">[2]Grafiken!#REF!</definedName>
    <definedName name="___thinkcellMfjwN8x5QEqNpyf_K8zEjg" hidden="1">[2]Grafiken!#REF!</definedName>
    <definedName name="___thinkcellmH3cVQwrDECvwCLNk1lneA" localSheetId="1" hidden="1">'[1]Excel Charts'!#REF!</definedName>
    <definedName name="___thinkcellmH3cVQwrDECvwCLNk1lneA" localSheetId="0" hidden="1">'[1]Excel Charts'!#REF!</definedName>
    <definedName name="___thinkcellmH3cVQwrDECvwCLNk1lneA" hidden="1">'[1]Excel Charts'!#REF!</definedName>
    <definedName name="___thinkcellMSAY0919s0qMsI657CGuQQ" localSheetId="1" hidden="1">'[1]Excel Charts'!#REF!</definedName>
    <definedName name="___thinkcellMSAY0919s0qMsI657CGuQQ" localSheetId="0"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1" hidden="1">{"'100'!$A$1:$M$83"}</definedName>
    <definedName name="__a1" localSheetId="0" hidden="1">{"'100'!$A$1:$M$83"}</definedName>
    <definedName name="__a1" localSheetId="9" hidden="1">{"'100'!$A$1:$M$83"}</definedName>
    <definedName name="__a1" localSheetId="2" hidden="1">{"'100'!$A$1:$M$83"}</definedName>
    <definedName name="__a1" hidden="1">{"'100'!$A$1:$M$83"}</definedName>
    <definedName name="__a2" localSheetId="1" hidden="1">{"'100'!$A$1:$M$83"}</definedName>
    <definedName name="__a2" localSheetId="0" hidden="1">{"'100'!$A$1:$M$83"}</definedName>
    <definedName name="__a2" localSheetId="9" hidden="1">{"'100'!$A$1:$M$83"}</definedName>
    <definedName name="__a2" localSheetId="2" hidden="1">{"'100'!$A$1:$M$83"}</definedName>
    <definedName name="__a2" hidden="1">{"'100'!$A$1:$M$83"}</definedName>
    <definedName name="__gh1" localSheetId="1" hidden="1">{"'100'!$A$1:$M$83"}</definedName>
    <definedName name="__gh1" localSheetId="0" hidden="1">{"'100'!$A$1:$M$83"}</definedName>
    <definedName name="__gh1" localSheetId="9" hidden="1">{"'100'!$A$1:$M$83"}</definedName>
    <definedName name="__gh1" localSheetId="2" hidden="1">{"'100'!$A$1:$M$83"}</definedName>
    <definedName name="__gh1" hidden="1">{"'100'!$A$1:$M$83"}</definedName>
    <definedName name="__hg2" localSheetId="1" hidden="1">{"'100'!$A$1:$M$83"}</definedName>
    <definedName name="__hg2" localSheetId="0" hidden="1">{"'100'!$A$1:$M$83"}</definedName>
    <definedName name="__hg2" localSheetId="9" hidden="1">{"'100'!$A$1:$M$83"}</definedName>
    <definedName name="__hg2" localSheetId="2" hidden="1">{"'100'!$A$1:$M$83"}</definedName>
    <definedName name="__hg2" hidden="1">{"'100'!$A$1:$M$83"}</definedName>
    <definedName name="__hg3" localSheetId="1" hidden="1">{"'100'!$A$1:$M$83"}</definedName>
    <definedName name="__hg3" localSheetId="0" hidden="1">{"'100'!$A$1:$M$83"}</definedName>
    <definedName name="__hg3" localSheetId="9" hidden="1">{"'100'!$A$1:$M$83"}</definedName>
    <definedName name="__hg3" localSheetId="2" hidden="1">{"'100'!$A$1:$M$83"}</definedName>
    <definedName name="__hg3" hidden="1">{"'100'!$A$1:$M$83"}</definedName>
    <definedName name="__mgb10" localSheetId="1" hidden="1">{"'100'!$A$1:$M$83"}</definedName>
    <definedName name="__mgb10" localSheetId="0" hidden="1">{"'100'!$A$1:$M$83"}</definedName>
    <definedName name="__mgb10" localSheetId="9" hidden="1">{"'100'!$A$1:$M$83"}</definedName>
    <definedName name="__mgb10" localSheetId="2" hidden="1">{"'100'!$A$1:$M$83"}</definedName>
    <definedName name="__mgb10" hidden="1">{"'100'!$A$1:$M$83"}</definedName>
    <definedName name="__mgb11" localSheetId="1" hidden="1">{"'100'!$A$1:$M$83"}</definedName>
    <definedName name="__mgb11" localSheetId="0" hidden="1">{"'100'!$A$1:$M$83"}</definedName>
    <definedName name="__mgb11" localSheetId="9" hidden="1">{"'100'!$A$1:$M$83"}</definedName>
    <definedName name="__mgb11" localSheetId="2" hidden="1">{"'100'!$A$1:$M$83"}</definedName>
    <definedName name="__mgb11" hidden="1">{"'100'!$A$1:$M$83"}</definedName>
    <definedName name="__mgb12" localSheetId="1" hidden="1">{"'100'!$A$1:$M$83"}</definedName>
    <definedName name="__mgb12" localSheetId="0" hidden="1">{"'100'!$A$1:$M$83"}</definedName>
    <definedName name="__mgb12" localSheetId="9" hidden="1">{"'100'!$A$1:$M$83"}</definedName>
    <definedName name="__mgb12" localSheetId="2" hidden="1">{"'100'!$A$1:$M$83"}</definedName>
    <definedName name="__mgb12" hidden="1">{"'100'!$A$1:$M$83"}</definedName>
    <definedName name="__mgb3" localSheetId="1" hidden="1">{"'100'!$A$1:$M$83"}</definedName>
    <definedName name="__mgb3" localSheetId="0" hidden="1">{"'100'!$A$1:$M$83"}</definedName>
    <definedName name="__mgb3" localSheetId="9" hidden="1">{"'100'!$A$1:$M$83"}</definedName>
    <definedName name="__mgb3" localSheetId="2" hidden="1">{"'100'!$A$1:$M$83"}</definedName>
    <definedName name="__mgb3" hidden="1">{"'100'!$A$1:$M$83"}</definedName>
    <definedName name="__mgb4" localSheetId="1" hidden="1">{"'100'!$A$1:$M$83"}</definedName>
    <definedName name="__mgb4" localSheetId="0" hidden="1">{"'100'!$A$1:$M$83"}</definedName>
    <definedName name="__mgb4" localSheetId="9" hidden="1">{"'100'!$A$1:$M$83"}</definedName>
    <definedName name="__mgb4" localSheetId="2" hidden="1">{"'100'!$A$1:$M$83"}</definedName>
    <definedName name="__mgb4" hidden="1">{"'100'!$A$1:$M$83"}</definedName>
    <definedName name="__mgb5" localSheetId="1" hidden="1">{"'100'!$A$1:$M$83"}</definedName>
    <definedName name="__mgb5" localSheetId="0" hidden="1">{"'100'!$A$1:$M$83"}</definedName>
    <definedName name="__mgb5" localSheetId="9" hidden="1">{"'100'!$A$1:$M$83"}</definedName>
    <definedName name="__mgb5" localSheetId="2" hidden="1">{"'100'!$A$1:$M$83"}</definedName>
    <definedName name="__mgb5" hidden="1">{"'100'!$A$1:$M$83"}</definedName>
    <definedName name="__mgb6" localSheetId="1" hidden="1">{"'100'!$A$1:$M$83"}</definedName>
    <definedName name="__mgb6" localSheetId="0" hidden="1">{"'100'!$A$1:$M$83"}</definedName>
    <definedName name="__mgb6" localSheetId="9" hidden="1">{"'100'!$A$1:$M$83"}</definedName>
    <definedName name="__mgb6" localSheetId="2" hidden="1">{"'100'!$A$1:$M$83"}</definedName>
    <definedName name="__mgb6" hidden="1">{"'100'!$A$1:$M$83"}</definedName>
    <definedName name="__mgb7" localSheetId="1" hidden="1">{"'100'!$A$1:$M$83"}</definedName>
    <definedName name="__mgb7" localSheetId="0" hidden="1">{"'100'!$A$1:$M$83"}</definedName>
    <definedName name="__mgb7" localSheetId="9" hidden="1">{"'100'!$A$1:$M$83"}</definedName>
    <definedName name="__mgb7" localSheetId="2" hidden="1">{"'100'!$A$1:$M$83"}</definedName>
    <definedName name="__mgb7" hidden="1">{"'100'!$A$1:$M$83"}</definedName>
    <definedName name="__mgb8" localSheetId="1" hidden="1">{"'100'!$A$1:$M$83"}</definedName>
    <definedName name="__mgb8" localSheetId="0" hidden="1">{"'100'!$A$1:$M$83"}</definedName>
    <definedName name="__mgb8" localSheetId="9" hidden="1">{"'100'!$A$1:$M$83"}</definedName>
    <definedName name="__mgb8" localSheetId="2" hidden="1">{"'100'!$A$1:$M$83"}</definedName>
    <definedName name="__mgb8" hidden="1">{"'100'!$A$1:$M$83"}</definedName>
    <definedName name="__mgb9" localSheetId="1" hidden="1">{"'100'!$A$1:$M$83"}</definedName>
    <definedName name="__mgb9" localSheetId="0" hidden="1">{"'100'!$A$1:$M$83"}</definedName>
    <definedName name="__mgb9" localSheetId="9" hidden="1">{"'100'!$A$1:$M$83"}</definedName>
    <definedName name="__mgb9" localSheetId="2" hidden="1">{"'100'!$A$1:$M$83"}</definedName>
    <definedName name="__mgb9" hidden="1">{"'100'!$A$1:$M$83"}</definedName>
    <definedName name="__S" localSheetId="1" hidden="1">{"'100'!$A$1:$M$83"}</definedName>
    <definedName name="__S" localSheetId="0" hidden="1">{"'100'!$A$1:$M$83"}</definedName>
    <definedName name="__S" localSheetId="9"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1" hidden="1">{"'100'!$A$1:$M$83"}</definedName>
    <definedName name="_a1" localSheetId="0" hidden="1">{"'100'!$A$1:$M$83"}</definedName>
    <definedName name="_a1" localSheetId="9" hidden="1">{"'100'!$A$1:$M$83"}</definedName>
    <definedName name="_a1" localSheetId="2" hidden="1">{"'100'!$A$1:$M$83"}</definedName>
    <definedName name="_a1" hidden="1">{"'100'!$A$1:$M$83"}</definedName>
    <definedName name="_a2" localSheetId="1" hidden="1">{"'100'!$A$1:$M$83"}</definedName>
    <definedName name="_a2" localSheetId="0" hidden="1">{"'100'!$A$1:$M$83"}</definedName>
    <definedName name="_a2" localSheetId="9" hidden="1">{"'100'!$A$1:$M$83"}</definedName>
    <definedName name="_a2" localSheetId="2" hidden="1">{"'100'!$A$1:$M$83"}</definedName>
    <definedName name="_a2" hidden="1">{"'100'!$A$1:$M$83"}</definedName>
    <definedName name="_all2">'[5]#REF'!$A$6:$IV$623</definedName>
    <definedName name="_DEF_Monat">[6]STEUERUNG!$D$3</definedName>
    <definedName name="_Fill" localSheetId="1" hidden="1">#REF!</definedName>
    <definedName name="_Fill" localSheetId="0" hidden="1">#REF!</definedName>
    <definedName name="_Fill" localSheetId="4" hidden="1">#REF!</definedName>
    <definedName name="_Fill" localSheetId="9" hidden="1">#REF!</definedName>
    <definedName name="_Fill" localSheetId="8" hidden="1">#REF!</definedName>
    <definedName name="_Fill" localSheetId="2" hidden="1">#REF!</definedName>
    <definedName name="_Fill" hidden="1">#REF!</definedName>
    <definedName name="_xlnm._FilterDatabase" localSheetId="3" hidden="1">'Accesses DE'!#REF!</definedName>
    <definedName name="_xlnm._FilterDatabase" localSheetId="4" hidden="1">'KPIs DE'!#REF!</definedName>
    <definedName name="_gh1" localSheetId="1" hidden="1">{"'100'!$A$1:$M$83"}</definedName>
    <definedName name="_gh1" localSheetId="0" hidden="1">{"'100'!$A$1:$M$83"}</definedName>
    <definedName name="_gh1" localSheetId="9" hidden="1">{"'100'!$A$1:$M$83"}</definedName>
    <definedName name="_gh1" localSheetId="2" hidden="1">{"'100'!$A$1:$M$83"}</definedName>
    <definedName name="_gh1" hidden="1">{"'100'!$A$1:$M$83"}</definedName>
    <definedName name="_gh2" localSheetId="1" hidden="1">{"'100'!$A$1:$M$83"}</definedName>
    <definedName name="_gh2" localSheetId="0" hidden="1">{"'100'!$A$1:$M$83"}</definedName>
    <definedName name="_gh2" localSheetId="9" hidden="1">{"'100'!$A$1:$M$83"}</definedName>
    <definedName name="_gh2" localSheetId="2" hidden="1">{"'100'!$A$1:$M$83"}</definedName>
    <definedName name="_gh2" hidden="1">{"'100'!$A$1:$M$83"}</definedName>
    <definedName name="_hg2" localSheetId="1" hidden="1">{"'100'!$A$1:$M$83"}</definedName>
    <definedName name="_hg2" localSheetId="0" hidden="1">{"'100'!$A$1:$M$83"}</definedName>
    <definedName name="_hg2" localSheetId="9" hidden="1">{"'100'!$A$1:$M$83"}</definedName>
    <definedName name="_hg2" localSheetId="2" hidden="1">{"'100'!$A$1:$M$83"}</definedName>
    <definedName name="_hg2" hidden="1">{"'100'!$A$1:$M$83"}</definedName>
    <definedName name="_hg3" localSheetId="1" hidden="1">{"'100'!$A$1:$M$83"}</definedName>
    <definedName name="_hg3" localSheetId="0" hidden="1">{"'100'!$A$1:$M$83"}</definedName>
    <definedName name="_hg3" localSheetId="9" hidden="1">{"'100'!$A$1:$M$83"}</definedName>
    <definedName name="_hg3" localSheetId="2" hidden="1">{"'100'!$A$1:$M$83"}</definedName>
    <definedName name="_hg3" hidden="1">{"'100'!$A$1:$M$83"}</definedName>
    <definedName name="_Key1" localSheetId="1" hidden="1">#REF!</definedName>
    <definedName name="_Key1" localSheetId="0" hidden="1">#REF!</definedName>
    <definedName name="_Key1" localSheetId="4" hidden="1">#REF!</definedName>
    <definedName name="_Key1" localSheetId="9" hidden="1">#REF!</definedName>
    <definedName name="_Key1" localSheetId="8" hidden="1">#REF!</definedName>
    <definedName name="_Key1" localSheetId="2" hidden="1">#REF!</definedName>
    <definedName name="_Key1" hidden="1">#REF!</definedName>
    <definedName name="_Key2" localSheetId="1" hidden="1">#REF!</definedName>
    <definedName name="_Key2" localSheetId="0" hidden="1">#REF!</definedName>
    <definedName name="_Key2" localSheetId="4" hidden="1">#REF!</definedName>
    <definedName name="_Key2" localSheetId="9" hidden="1">#REF!</definedName>
    <definedName name="_Key2" localSheetId="8" hidden="1">#REF!</definedName>
    <definedName name="_Key2" hidden="1">#REF!</definedName>
    <definedName name="_mgb10" localSheetId="1" hidden="1">{"'100'!$A$1:$M$83"}</definedName>
    <definedName name="_mgb10" localSheetId="0" hidden="1">{"'100'!$A$1:$M$83"}</definedName>
    <definedName name="_mgb10" localSheetId="9" hidden="1">{"'100'!$A$1:$M$83"}</definedName>
    <definedName name="_mgb10" localSheetId="2" hidden="1">{"'100'!$A$1:$M$83"}</definedName>
    <definedName name="_mgb10" hidden="1">{"'100'!$A$1:$M$83"}</definedName>
    <definedName name="_mgb11" localSheetId="1" hidden="1">{"'100'!$A$1:$M$83"}</definedName>
    <definedName name="_mgb11" localSheetId="0" hidden="1">{"'100'!$A$1:$M$83"}</definedName>
    <definedName name="_mgb11" localSheetId="9" hidden="1">{"'100'!$A$1:$M$83"}</definedName>
    <definedName name="_mgb11" localSheetId="2" hidden="1">{"'100'!$A$1:$M$83"}</definedName>
    <definedName name="_mgb11" hidden="1">{"'100'!$A$1:$M$83"}</definedName>
    <definedName name="_mgb12" localSheetId="1" hidden="1">{"'100'!$A$1:$M$83"}</definedName>
    <definedName name="_mgb12" localSheetId="0" hidden="1">{"'100'!$A$1:$M$83"}</definedName>
    <definedName name="_mgb12" localSheetId="9" hidden="1">{"'100'!$A$1:$M$83"}</definedName>
    <definedName name="_mgb12" localSheetId="2" hidden="1">{"'100'!$A$1:$M$83"}</definedName>
    <definedName name="_mgb12" hidden="1">{"'100'!$A$1:$M$83"}</definedName>
    <definedName name="_mgb3" localSheetId="1" hidden="1">{"'100'!$A$1:$M$83"}</definedName>
    <definedName name="_mgb3" localSheetId="0" hidden="1">{"'100'!$A$1:$M$83"}</definedName>
    <definedName name="_mgb3" localSheetId="9" hidden="1">{"'100'!$A$1:$M$83"}</definedName>
    <definedName name="_mgb3" localSheetId="2" hidden="1">{"'100'!$A$1:$M$83"}</definedName>
    <definedName name="_mgb3" hidden="1">{"'100'!$A$1:$M$83"}</definedName>
    <definedName name="_mgb4" localSheetId="1" hidden="1">{"'100'!$A$1:$M$83"}</definedName>
    <definedName name="_mgb4" localSheetId="0" hidden="1">{"'100'!$A$1:$M$83"}</definedName>
    <definedName name="_mgb4" localSheetId="9" hidden="1">{"'100'!$A$1:$M$83"}</definedName>
    <definedName name="_mgb4" localSheetId="2" hidden="1">{"'100'!$A$1:$M$83"}</definedName>
    <definedName name="_mgb4" hidden="1">{"'100'!$A$1:$M$83"}</definedName>
    <definedName name="_mgb5" localSheetId="1" hidden="1">{"'100'!$A$1:$M$83"}</definedName>
    <definedName name="_mgb5" localSheetId="0" hidden="1">{"'100'!$A$1:$M$83"}</definedName>
    <definedName name="_mgb5" localSheetId="9" hidden="1">{"'100'!$A$1:$M$83"}</definedName>
    <definedName name="_mgb5" localSheetId="2" hidden="1">{"'100'!$A$1:$M$83"}</definedName>
    <definedName name="_mgb5" hidden="1">{"'100'!$A$1:$M$83"}</definedName>
    <definedName name="_mgb6" localSheetId="1" hidden="1">{"'100'!$A$1:$M$83"}</definedName>
    <definedName name="_mgb6" localSheetId="0" hidden="1">{"'100'!$A$1:$M$83"}</definedName>
    <definedName name="_mgb6" localSheetId="9" hidden="1">{"'100'!$A$1:$M$83"}</definedName>
    <definedName name="_mgb6" localSheetId="2" hidden="1">{"'100'!$A$1:$M$83"}</definedName>
    <definedName name="_mgb6" hidden="1">{"'100'!$A$1:$M$83"}</definedName>
    <definedName name="_mgb7" localSheetId="1" hidden="1">{"'100'!$A$1:$M$83"}</definedName>
    <definedName name="_mgb7" localSheetId="0" hidden="1">{"'100'!$A$1:$M$83"}</definedName>
    <definedName name="_mgb7" localSheetId="9" hidden="1">{"'100'!$A$1:$M$83"}</definedName>
    <definedName name="_mgb7" localSheetId="2" hidden="1">{"'100'!$A$1:$M$83"}</definedName>
    <definedName name="_mgb7" hidden="1">{"'100'!$A$1:$M$83"}</definedName>
    <definedName name="_mgb8" localSheetId="1" hidden="1">{"'100'!$A$1:$M$83"}</definedName>
    <definedName name="_mgb8" localSheetId="0" hidden="1">{"'100'!$A$1:$M$83"}</definedName>
    <definedName name="_mgb8" localSheetId="9" hidden="1">{"'100'!$A$1:$M$83"}</definedName>
    <definedName name="_mgb8" localSheetId="2" hidden="1">{"'100'!$A$1:$M$83"}</definedName>
    <definedName name="_mgb8" hidden="1">{"'100'!$A$1:$M$83"}</definedName>
    <definedName name="_mgb9" localSheetId="1" hidden="1">{"'100'!$A$1:$M$83"}</definedName>
    <definedName name="_mgb9" localSheetId="0" hidden="1">{"'100'!$A$1:$M$83"}</definedName>
    <definedName name="_mgb9" localSheetId="9" hidden="1">{"'100'!$A$1:$M$83"}</definedName>
    <definedName name="_mgb9" localSheetId="2" hidden="1">{"'100'!$A$1:$M$83"}</definedName>
    <definedName name="_mgb9" hidden="1">{"'100'!$A$1:$M$83"}</definedName>
    <definedName name="_Order1" hidden="1">255</definedName>
    <definedName name="_Order2" hidden="1">255</definedName>
    <definedName name="_r" localSheetId="1">Disclaimer!_r</definedName>
    <definedName name="_r" localSheetId="0">Index!_r</definedName>
    <definedName name="_r">[0]!_r</definedName>
    <definedName name="_S" localSheetId="1" hidden="1">{"'100'!$A$1:$M$83"}</definedName>
    <definedName name="_S" localSheetId="0" hidden="1">{"'100'!$A$1:$M$83"}</definedName>
    <definedName name="_S" localSheetId="9" hidden="1">{"'100'!$A$1:$M$83"}</definedName>
    <definedName name="_S" localSheetId="2" hidden="1">{"'100'!$A$1:$M$83"}</definedName>
    <definedName name="_S" hidden="1">{"'100'!$A$1:$M$83"}</definedName>
    <definedName name="_vol2">'[5]Sector Summary'!$C$158</definedName>
    <definedName name="a" localSheetId="1" hidden="1">{"'100'!$A$1:$M$83"}</definedName>
    <definedName name="a" localSheetId="0" hidden="1">{"'100'!$A$1:$M$83"}</definedName>
    <definedName name="a" localSheetId="9" hidden="1">{"'100'!$A$1:$M$83"}</definedName>
    <definedName name="a" localSheetId="2" hidden="1">{"'100'!$A$1:$M$83"}</definedName>
    <definedName name="a" hidden="1">{"'100'!$A$1:$M$83"}</definedName>
    <definedName name="a.col">[7]Variables!$I$2</definedName>
    <definedName name="a.Row">[7]Variables!$H$2</definedName>
    <definedName name="abc" localSheetId="9" hidden="1">'[1]Excel Charts'!#REF!</definedName>
    <definedName name="abc" localSheetId="8" hidden="1">'[1]Excel Charts'!#REF!</definedName>
    <definedName name="abc" hidden="1">'[1]Excel Charts'!#REF!</definedName>
    <definedName name="access" localSheetId="1">Disclaimer!access</definedName>
    <definedName name="access" localSheetId="0">Index!access</definedName>
    <definedName name="access">[0]!access</definedName>
    <definedName name="actual_caption">[8]Contr!$N$16</definedName>
    <definedName name="adfg" localSheetId="1" hidden="1">{"'100'!$A$1:$M$83"}</definedName>
    <definedName name="adfg" localSheetId="0" hidden="1">{"'100'!$A$1:$M$83"}</definedName>
    <definedName name="adfg" localSheetId="9" hidden="1">{"'100'!$A$1:$M$83"}</definedName>
    <definedName name="adfg" localSheetId="2" hidden="1">{"'100'!$A$1:$M$83"}</definedName>
    <definedName name="adfg" hidden="1">{"'100'!$A$1:$M$83"}</definedName>
    <definedName name="Admin_cost_as___of_revenue">[5]Sheet2!$B$67:$F$67</definedName>
    <definedName name="afg" localSheetId="1" hidden="1">{"'100'!$A$1:$M$83"}</definedName>
    <definedName name="afg" localSheetId="0" hidden="1">{"'100'!$A$1:$M$83"}</definedName>
    <definedName name="afg" localSheetId="9"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 localSheetId="1">Disclaimer!Alternative</definedName>
    <definedName name="Alternative" localSheetId="0">Index!Alternative</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 localSheetId="1">Disclaimer!ARPU</definedName>
    <definedName name="ARPU" localSheetId="0">Index!ARPU</definedName>
    <definedName name="ARPU">[0]!ARPU</definedName>
    <definedName name="Array">'[13]0.3_SCENARIOS'!$C$9:$AA$16,'[13]0.3_SCENARIOS'!$AD$9:$BI$16</definedName>
    <definedName name="AS2DocOpenMode" hidden="1">"AS2DocumentEdit"</definedName>
    <definedName name="asrgfthawurigf" localSheetId="1" hidden="1">#REF!</definedName>
    <definedName name="asrgfthawurigf" localSheetId="0" hidden="1">#REF!</definedName>
    <definedName name="asrgfthawurigf" localSheetId="4" hidden="1">#REF!</definedName>
    <definedName name="asrgfthawurigf" localSheetId="9" hidden="1">#REF!</definedName>
    <definedName name="asrgfthawurigf" localSheetId="8" hidden="1">#REF!</definedName>
    <definedName name="asrgfthawurigf" localSheetId="2"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 hidden="1">{"'100'!$A$1:$M$83"}</definedName>
    <definedName name="b" localSheetId="0" hidden="1">{"'100'!$A$1:$M$83"}</definedName>
    <definedName name="b" localSheetId="9" hidden="1">{"'100'!$A$1:$M$83"}</definedName>
    <definedName name="b" localSheetId="2" hidden="1">{"'100'!$A$1:$M$83"}</definedName>
    <definedName name="b" hidden="1">{"'100'!$A$1:$M$83"}</definedName>
    <definedName name="baddebt" localSheetId="1">Disclaimer!baddebt</definedName>
    <definedName name="baddebt" localSheetId="0">Index!baddebt</definedName>
    <definedName name="baddebt">[0]!baddebt</definedName>
    <definedName name="BLPH12" localSheetId="1" hidden="1">#REF!</definedName>
    <definedName name="BLPH12" localSheetId="0" hidden="1">#REF!</definedName>
    <definedName name="BLPH12" localSheetId="4" hidden="1">#REF!</definedName>
    <definedName name="BLPH12" localSheetId="9" hidden="1">#REF!</definedName>
    <definedName name="BLPH12" localSheetId="8" hidden="1">#REF!</definedName>
    <definedName name="BLPH12" localSheetId="2" hidden="1">#REF!</definedName>
    <definedName name="BLPH12" hidden="1">#REF!</definedName>
    <definedName name="BLPH13" localSheetId="1" hidden="1">#REF!</definedName>
    <definedName name="BLPH13" localSheetId="0" hidden="1">#REF!</definedName>
    <definedName name="BLPH13" localSheetId="4" hidden="1">#REF!</definedName>
    <definedName name="BLPH13" localSheetId="9" hidden="1">#REF!</definedName>
    <definedName name="BLPH13" localSheetId="8" hidden="1">#REF!</definedName>
    <definedName name="BLPH13" hidden="1">#REF!</definedName>
    <definedName name="BLPH26" localSheetId="1" hidden="1">#REF!</definedName>
    <definedName name="BLPH26" localSheetId="0" hidden="1">#REF!</definedName>
    <definedName name="BLPH26" localSheetId="4" hidden="1">#REF!</definedName>
    <definedName name="BLPH26" localSheetId="9" hidden="1">#REF!</definedName>
    <definedName name="BLPH26" localSheetId="8" hidden="1">#REF!</definedName>
    <definedName name="BLPH26" hidden="1">#REF!</definedName>
    <definedName name="BLPH27" localSheetId="1" hidden="1">#REF!</definedName>
    <definedName name="BLPH27" localSheetId="0" hidden="1">#REF!</definedName>
    <definedName name="BLPH27" localSheetId="4" hidden="1">#REF!</definedName>
    <definedName name="BLPH27" localSheetId="9" hidden="1">#REF!</definedName>
    <definedName name="BLPH27" localSheetId="8" hidden="1">#REF!</definedName>
    <definedName name="BLPH27" hidden="1">#REF!</definedName>
    <definedName name="BLPH28" localSheetId="1" hidden="1">#REF!</definedName>
    <definedName name="BLPH28" localSheetId="0" hidden="1">#REF!</definedName>
    <definedName name="BLPH28" localSheetId="4" hidden="1">#REF!</definedName>
    <definedName name="BLPH28" localSheetId="9" hidden="1">#REF!</definedName>
    <definedName name="BLPH28" localSheetId="8" hidden="1">#REF!</definedName>
    <definedName name="BLPH28" hidden="1">#REF!</definedName>
    <definedName name="BLPH29" localSheetId="1" hidden="1">#REF!</definedName>
    <definedName name="BLPH29" localSheetId="0" hidden="1">#REF!</definedName>
    <definedName name="BLPH29" localSheetId="4" hidden="1">#REF!</definedName>
    <definedName name="BLPH29" localSheetId="9" hidden="1">#REF!</definedName>
    <definedName name="BLPH29" localSheetId="8" hidden="1">#REF!</definedName>
    <definedName name="BLPH29" hidden="1">#REF!</definedName>
    <definedName name="BLPH30" localSheetId="1" hidden="1">#REF!</definedName>
    <definedName name="BLPH30" localSheetId="0" hidden="1">#REF!</definedName>
    <definedName name="BLPH30" localSheetId="4" hidden="1">#REF!</definedName>
    <definedName name="BLPH30" localSheetId="9" hidden="1">#REF!</definedName>
    <definedName name="BLPH30" localSheetId="8" hidden="1">#REF!</definedName>
    <definedName name="BLPH30" hidden="1">#REF!</definedName>
    <definedName name="BLPH31" localSheetId="1" hidden="1">#REF!</definedName>
    <definedName name="BLPH31" localSheetId="0" hidden="1">#REF!</definedName>
    <definedName name="BLPH31" localSheetId="4" hidden="1">#REF!</definedName>
    <definedName name="BLPH31" localSheetId="9" hidden="1">#REF!</definedName>
    <definedName name="BLPH31" localSheetId="8" hidden="1">#REF!</definedName>
    <definedName name="BLPH31" hidden="1">#REF!</definedName>
    <definedName name="BLPH32" localSheetId="1" hidden="1">#REF!</definedName>
    <definedName name="BLPH32" localSheetId="0" hidden="1">#REF!</definedName>
    <definedName name="BLPH32" localSheetId="4" hidden="1">#REF!</definedName>
    <definedName name="BLPH32" localSheetId="9" hidden="1">#REF!</definedName>
    <definedName name="BLPH32" localSheetId="8" hidden="1">#REF!</definedName>
    <definedName name="BLPH32" hidden="1">#REF!</definedName>
    <definedName name="BLPH33" localSheetId="1" hidden="1">#REF!</definedName>
    <definedName name="BLPH33" localSheetId="0" hidden="1">#REF!</definedName>
    <definedName name="BLPH33" localSheetId="4" hidden="1">#REF!</definedName>
    <definedName name="BLPH33" localSheetId="9" hidden="1">#REF!</definedName>
    <definedName name="BLPH33" localSheetId="8" hidden="1">#REF!</definedName>
    <definedName name="BLPH33" hidden="1">#REF!</definedName>
    <definedName name="BLPH34" localSheetId="1" hidden="1">#REF!</definedName>
    <definedName name="BLPH34" localSheetId="0" hidden="1">#REF!</definedName>
    <definedName name="BLPH34" localSheetId="4" hidden="1">#REF!</definedName>
    <definedName name="BLPH34" localSheetId="9" hidden="1">#REF!</definedName>
    <definedName name="BLPH34" localSheetId="8" hidden="1">#REF!</definedName>
    <definedName name="BLPH34" hidden="1">#REF!</definedName>
    <definedName name="BLPH35" localSheetId="1" hidden="1">#REF!</definedName>
    <definedName name="BLPH35" localSheetId="0" hidden="1">#REF!</definedName>
    <definedName name="BLPH35" localSheetId="4" hidden="1">#REF!</definedName>
    <definedName name="BLPH35" localSheetId="9" hidden="1">#REF!</definedName>
    <definedName name="BLPH35" localSheetId="8" hidden="1">#REF!</definedName>
    <definedName name="BLPH35" hidden="1">#REF!</definedName>
    <definedName name="BLPH36" localSheetId="1" hidden="1">#REF!</definedName>
    <definedName name="BLPH36" localSheetId="0" hidden="1">#REF!</definedName>
    <definedName name="BLPH36" localSheetId="4" hidden="1">#REF!</definedName>
    <definedName name="BLPH36" localSheetId="9" hidden="1">#REF!</definedName>
    <definedName name="BLPH36" localSheetId="8" hidden="1">#REF!</definedName>
    <definedName name="BLPH36" hidden="1">#REF!</definedName>
    <definedName name="BLPH37" localSheetId="1" hidden="1">#REF!</definedName>
    <definedName name="BLPH37" localSheetId="0" hidden="1">#REF!</definedName>
    <definedName name="BLPH37" localSheetId="4" hidden="1">#REF!</definedName>
    <definedName name="BLPH37" localSheetId="9" hidden="1">#REF!</definedName>
    <definedName name="BLPH37" localSheetId="8" hidden="1">#REF!</definedName>
    <definedName name="BLPH37" hidden="1">#REF!</definedName>
    <definedName name="BLPH38" localSheetId="1" hidden="1">#REF!</definedName>
    <definedName name="BLPH38" localSheetId="0" hidden="1">#REF!</definedName>
    <definedName name="BLPH38" localSheetId="4" hidden="1">#REF!</definedName>
    <definedName name="BLPH38" localSheetId="9" hidden="1">#REF!</definedName>
    <definedName name="BLPH38" localSheetId="8" hidden="1">#REF!</definedName>
    <definedName name="BLPH38" hidden="1">#REF!</definedName>
    <definedName name="BLPH39" localSheetId="1" hidden="1">#REF!</definedName>
    <definedName name="BLPH39" localSheetId="0" hidden="1">#REF!</definedName>
    <definedName name="BLPH39" localSheetId="4" hidden="1">#REF!</definedName>
    <definedName name="BLPH39" localSheetId="9" hidden="1">#REF!</definedName>
    <definedName name="BLPH39" localSheetId="8" hidden="1">#REF!</definedName>
    <definedName name="BLPH39" hidden="1">#REF!</definedName>
    <definedName name="BLPH40" localSheetId="1" hidden="1">#REF!</definedName>
    <definedName name="BLPH40" localSheetId="0" hidden="1">#REF!</definedName>
    <definedName name="BLPH40" localSheetId="4" hidden="1">#REF!</definedName>
    <definedName name="BLPH40" localSheetId="9" hidden="1">#REF!</definedName>
    <definedName name="BLPH40" localSheetId="8" hidden="1">#REF!</definedName>
    <definedName name="BLPH40" hidden="1">#REF!</definedName>
    <definedName name="BLPH41" localSheetId="1" hidden="1">#REF!</definedName>
    <definedName name="BLPH41" localSheetId="0" hidden="1">#REF!</definedName>
    <definedName name="BLPH41" localSheetId="4" hidden="1">#REF!</definedName>
    <definedName name="BLPH41" localSheetId="9" hidden="1">#REF!</definedName>
    <definedName name="BLPH41" localSheetId="8" hidden="1">#REF!</definedName>
    <definedName name="BLPH41" hidden="1">#REF!</definedName>
    <definedName name="BLPH42" localSheetId="1" hidden="1">#REF!</definedName>
    <definedName name="BLPH42" localSheetId="0" hidden="1">#REF!</definedName>
    <definedName name="BLPH42" localSheetId="4" hidden="1">#REF!</definedName>
    <definedName name="BLPH42" localSheetId="9" hidden="1">#REF!</definedName>
    <definedName name="BLPH42" localSheetId="8" hidden="1">#REF!</definedName>
    <definedName name="BLPH42" hidden="1">#REF!</definedName>
    <definedName name="BLPH43" localSheetId="1" hidden="1">#REF!</definedName>
    <definedName name="BLPH43" localSheetId="0" hidden="1">#REF!</definedName>
    <definedName name="BLPH43" localSheetId="4" hidden="1">#REF!</definedName>
    <definedName name="BLPH43" localSheetId="9" hidden="1">#REF!</definedName>
    <definedName name="BLPH43" localSheetId="8" hidden="1">#REF!</definedName>
    <definedName name="BLPH43" hidden="1">#REF!</definedName>
    <definedName name="BLPH44" localSheetId="1" hidden="1">#REF!</definedName>
    <definedName name="BLPH44" localSheetId="0" hidden="1">#REF!</definedName>
    <definedName name="BLPH44" localSheetId="4" hidden="1">#REF!</definedName>
    <definedName name="BLPH44" localSheetId="9" hidden="1">#REF!</definedName>
    <definedName name="BLPH44" localSheetId="8" hidden="1">#REF!</definedName>
    <definedName name="BLPH44" hidden="1">#REF!</definedName>
    <definedName name="BLPH45" localSheetId="1" hidden="1">#REF!</definedName>
    <definedName name="BLPH45" localSheetId="0" hidden="1">#REF!</definedName>
    <definedName name="BLPH45" localSheetId="4" hidden="1">#REF!</definedName>
    <definedName name="BLPH45" localSheetId="9" hidden="1">#REF!</definedName>
    <definedName name="BLPH45" localSheetId="8" hidden="1">#REF!</definedName>
    <definedName name="BLPH45" hidden="1">#REF!</definedName>
    <definedName name="BLPH48" localSheetId="1" hidden="1">#REF!</definedName>
    <definedName name="BLPH48" localSheetId="0" hidden="1">#REF!</definedName>
    <definedName name="BLPH48" localSheetId="4" hidden="1">#REF!</definedName>
    <definedName name="BLPH48" localSheetId="9" hidden="1">#REF!</definedName>
    <definedName name="BLPH48" localSheetId="8" hidden="1">#REF!</definedName>
    <definedName name="BLPH48" hidden="1">#REF!</definedName>
    <definedName name="BLPH49" localSheetId="1" hidden="1">#REF!</definedName>
    <definedName name="BLPH49" localSheetId="0" hidden="1">#REF!</definedName>
    <definedName name="BLPH49" localSheetId="4" hidden="1">#REF!</definedName>
    <definedName name="BLPH49" localSheetId="9" hidden="1">#REF!</definedName>
    <definedName name="BLPH49" localSheetId="8" hidden="1">#REF!</definedName>
    <definedName name="BLPH49" hidden="1">#REF!</definedName>
    <definedName name="BLPH50" localSheetId="1" hidden="1">#REF!</definedName>
    <definedName name="BLPH50" localSheetId="0" hidden="1">#REF!</definedName>
    <definedName name="BLPH50" localSheetId="4" hidden="1">#REF!</definedName>
    <definedName name="BLPH50" localSheetId="9" hidden="1">#REF!</definedName>
    <definedName name="BLPH50" localSheetId="8" hidden="1">#REF!</definedName>
    <definedName name="BLPH50" hidden="1">#REF!</definedName>
    <definedName name="BLPH51" localSheetId="1" hidden="1">#REF!</definedName>
    <definedName name="BLPH51" localSheetId="0" hidden="1">#REF!</definedName>
    <definedName name="BLPH51" localSheetId="4" hidden="1">#REF!</definedName>
    <definedName name="BLPH51" localSheetId="9" hidden="1">#REF!</definedName>
    <definedName name="BLPH51" localSheetId="8" hidden="1">#REF!</definedName>
    <definedName name="BLPH51" hidden="1">#REF!</definedName>
    <definedName name="BLPH9" localSheetId="1" hidden="1">[15]Performance!#REF!</definedName>
    <definedName name="BLPH9" localSheetId="4" hidden="1">[15]Performance!#REF!</definedName>
    <definedName name="BLPH9" localSheetId="9" hidden="1">[15]Performance!#REF!</definedName>
    <definedName name="BLPH9" localSheetId="8" hidden="1">[15]Performance!#REF!</definedName>
    <definedName name="BLPH9" localSheetId="2"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 localSheetId="1">Disclaimer!cap</definedName>
    <definedName name="cap" localSheetId="0">Index!cap</definedName>
    <definedName name="cap">[0]!cap</definedName>
    <definedName name="cap_ms" localSheetId="1">Disclaimer!cap_ms</definedName>
    <definedName name="cap_ms" localSheetId="0">Index!cap_ms</definedName>
    <definedName name="cap_ms">[0]!cap_ms</definedName>
    <definedName name="capex" localSheetId="1">Disclaimer!capex</definedName>
    <definedName name="capex" localSheetId="0">Index!capex</definedName>
    <definedName name="capex">[0]!capex</definedName>
    <definedName name="Capex_port">[5]Sheet2!$B$35:$F$35</definedName>
    <definedName name="capital_cost_per_customer">'[5]Input Sheet'!$B$138</definedName>
    <definedName name="capital_model_type">'[5]Input Sheet'!$L$131</definedName>
    <definedName name="capoo" localSheetId="1">Disclaimer!capoo</definedName>
    <definedName name="capoo" localSheetId="0">Index!capoo</definedName>
    <definedName name="capoo">[0]!capoo</definedName>
    <definedName name="cashflow" localSheetId="1">Disclaimer!cashflow</definedName>
    <definedName name="cashflow" localSheetId="0">Index!cashflow</definedName>
    <definedName name="cashflow">[0]!cashflow</definedName>
    <definedName name="Choices_Wrapper" localSheetId="1">Disclaimer!Choices_Wrapper</definedName>
    <definedName name="Choices_Wrapper" localSheetId="0">Index!Choices_Wrapper</definedName>
    <definedName name="Choices_Wrapper">[0]!Choices_Wrapper</definedName>
    <definedName name="Choices_Wrapper_MS" localSheetId="1">Disclaimer!Choices_Wrapper_MS</definedName>
    <definedName name="Choices_Wrapper_MS" localSheetId="0">Index!Choices_Wrapper_MS</definedName>
    <definedName name="Choices_Wrapper_MS">[0]!Choices_Wrapper_MS</definedName>
    <definedName name="choose_yr">'[18]Choose 2007 input'!$C$21</definedName>
    <definedName name="Churn" localSheetId="1">Disclaimer!Churn</definedName>
    <definedName name="Churn" localSheetId="0">Index!Churn</definedName>
    <definedName name="Churn">[0]!Churn</definedName>
    <definedName name="Churn_rate">[5]Sheet2!$B$6:$F$6</definedName>
    <definedName name="CIQWBGuid" hidden="1">"a0fed1a8-6113-451a-9a65-37fdaddc0bee"</definedName>
    <definedName name="Code">'[5]#REF'!$B$2:$N$217</definedName>
    <definedName name="Color" localSheetId="1">'[19]Setup Tab'!$D$50</definedName>
    <definedName name="Color">'[20]Setup Tab'!$D$50</definedName>
    <definedName name="Commission">[5]Sheet2!$AM$9:$AM$351</definedName>
    <definedName name="COMPARA">[16]Variables!$H$79</definedName>
    <definedName name="Connection" localSheetId="1">Disclaimer!Connection</definedName>
    <definedName name="Connection" localSheetId="0">Index!Connection</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1]Lookup!$A$1:$A$14</definedName>
    <definedName name="Crown_BXR_LastYear">41</definedName>
    <definedName name="current_month">[22]Contr!$J$6</definedName>
    <definedName name="current_year">[8]Contr!$J$7</definedName>
    <definedName name="current_year_number">[22]Contr!$J$17</definedName>
    <definedName name="Cust_support_user">[5]Sheet2!$B$62:$F$62</definedName>
    <definedName name="Customers_port">[5]Sheet2!$B$36:$F$36</definedName>
    <definedName name="d" localSheetId="1" hidden="1">{"'100'!$A$1:$M$83"}</definedName>
    <definedName name="d" localSheetId="0" hidden="1">{"'100'!$A$1:$M$83"}</definedName>
    <definedName name="d" localSheetId="9"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1">#REF!</definedName>
    <definedName name="DATA20" localSheetId="0">#REF!</definedName>
    <definedName name="DATA20" localSheetId="4">#REF!</definedName>
    <definedName name="DATA20" localSheetId="9">#REF!</definedName>
    <definedName name="DATA20" localSheetId="8">#REF!</definedName>
    <definedName name="DATA20">#REF!</definedName>
    <definedName name="Dates" localSheetId="1">{"Jan","Feb","Mar","Apr","May","Jun","Jul","Aug","Sep","Oct","Nov","Dec"}</definedName>
    <definedName name="Dates" localSheetId="0">{"Jan","Feb","Mar","Apr","May","Jun","Jul","Aug","Sep","Oct","Nov","Dec"}</definedName>
    <definedName name="Dates">{"Jan","Feb","Mar","Apr","May","Jun","Jul","Aug","Sep","Oct","Nov","Dec"}</definedName>
    <definedName name="Datum" localSheetId="1">{"Jan","Feb","Mar","Apr","May","Jun","Jul","Aug","Sep","Oct","Nov","Dec"}</definedName>
    <definedName name="Datum" localSheetId="0">{"Jan","Feb","Mar","Apr","May","Jun","Jul","Aug","Sep","Oct","Nov","Dec"}</definedName>
    <definedName name="Datum">{"Jan","Feb","Mar","Apr","May","Jun","Jul","Aug","Sep","Oct","Nov","Dec"}</definedName>
    <definedName name="Datum2">[23]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 localSheetId="1">Disclaimer!dca</definedName>
    <definedName name="dca" localSheetId="0">Index!dca</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4]Database!$A$9:$U$4189</definedName>
    <definedName name="deptLookup">[5]Sheet2!$A$2:$B$9</definedName>
    <definedName name="DF_GRID_1" localSheetId="1">[25]Summary!#REF!</definedName>
    <definedName name="DF_GRID_1" localSheetId="4">[26]Summary!#REF!</definedName>
    <definedName name="DF_GRID_1" localSheetId="9">[26]Summary!#REF!</definedName>
    <definedName name="DF_GRID_1" localSheetId="8">[26]Summary!#REF!</definedName>
    <definedName name="DF_GRID_1" localSheetId="2">[26]Summary!#REF!</definedName>
    <definedName name="DF_GRID_1">[26]Summary!#REF!</definedName>
    <definedName name="DF_GRID_2" localSheetId="1">Finance [27]Q!$D$63:$BZ$76</definedName>
    <definedName name="DF_GRID_2" localSheetId="0">Finance [27]Q!$D$63:$BZ$76</definedName>
    <definedName name="DF_GRID_2" localSheetId="4">Finance [27]Q!$D$63:$BZ$76</definedName>
    <definedName name="DF_GRID_2" localSheetId="9">Finance [27]Q!$D$63:$BZ$76</definedName>
    <definedName name="DF_GRID_2" localSheetId="8">Finance [27]Q!$D$63:$BZ$76</definedName>
    <definedName name="DF_GRID_2" localSheetId="2">Finance [27]Q!$D$63:$BZ$76</definedName>
    <definedName name="DF_GRID_2">Finance [27]Q!$D$63:$BZ$76</definedName>
    <definedName name="DF_GRID_3" localSheetId="1">manuelle [28]Berechnung!$A$1:$AK$143</definedName>
    <definedName name="DF_GRID_3" localSheetId="0">manuelle [28]Berechnung!$A$1:$AK$143</definedName>
    <definedName name="DF_GRID_3">manuelle [28]Berechnung!$A$1:$AK$143</definedName>
    <definedName name="DF_GRID_4" localSheetId="1">KPI  [29]Mobile!$C$4:$AD$25</definedName>
    <definedName name="DF_GRID_4" localSheetId="0">KPI  [29]Mobile!$C$4:$AD$25</definedName>
    <definedName name="DF_GRID_4" localSheetId="4">KPI  [29]Mobile!$C$4:$AD$25</definedName>
    <definedName name="DF_GRID_4" localSheetId="9">KPI  [29]Mobile!$C$4:$AD$25</definedName>
    <definedName name="DF_GRID_4" localSheetId="8">KPI  [29]Mobile!$C$4:$AD$25</definedName>
    <definedName name="DF_GRID_4" localSheetId="2">KPI  [29]Mobile!$C$4:$AD$25</definedName>
    <definedName name="DF_GRID_4">KPI  [29]Mobile!$C$4:$AD$25</definedName>
    <definedName name="DF_GRID_6" localSheetId="1">Summary  [30]Quarterly!$C$3:$AO$22</definedName>
    <definedName name="DF_GRID_6" localSheetId="0">Summary  [30]Quarterly!$C$3:$AO$22</definedName>
    <definedName name="DF_GRID_6" localSheetId="4">Summary  [30]Quarterly!$C$3:$AO$22</definedName>
    <definedName name="DF_GRID_6" localSheetId="9">Summary  [30]Quarterly!$C$3:$AO$22</definedName>
    <definedName name="DF_GRID_6" localSheetId="8">Summary  [30]Quarterly!$C$3:$AO$22</definedName>
    <definedName name="DF_GRID_6" localSheetId="2">Summary  [30]Quarterly!$C$3:$AO$22</definedName>
    <definedName name="DF_GRID_6">Summary  [30]Quarterly!$C$3:$AO$22</definedName>
    <definedName name="DF_GRID_8" localSheetId="1">Finance [30]Quarterly!$C$4:$BH$17</definedName>
    <definedName name="DF_GRID_8" localSheetId="0">Finance [30]Quarterly!$C$4:$BH$17</definedName>
    <definedName name="DF_GRID_8" localSheetId="4">Finance [30]Quarterly!$C$4:$BH$17</definedName>
    <definedName name="DF_GRID_8" localSheetId="9">Finance [30]Quarterly!$C$4:$BH$17</definedName>
    <definedName name="DF_GRID_8" localSheetId="8">Finance [30]Quarterly!$C$4:$BH$17</definedName>
    <definedName name="DF_GRID_8" localSheetId="2">Finance [30]Quarterly!$C$4:$BH$17</definedName>
    <definedName name="DF_GRID_8">Finance [30]Quarterly!$C$4:$BH$17</definedName>
    <definedName name="DF_Sheet4_GRID_1" localSheetId="1">Wireless service [31]revenue!$E$5:$V$282</definedName>
    <definedName name="DF_Sheet4_GRID_1" localSheetId="0">Wireless service [31]revenue!$E$5:$V$282</definedName>
    <definedName name="DF_Sheet4_GRID_1" localSheetId="9">Wireless service [31]revenue!$E$5:$V$282</definedName>
    <definedName name="DF_Sheet4_GRID_1" localSheetId="8">Wireless service [31]revenue!$E$5:$V$282</definedName>
    <definedName name="DF_Sheet4_GRID_1">Wireless service [31]revenue!$E$5:$V$282</definedName>
    <definedName name="DF_Sheet5_Sheet4_GRID_1" localSheetId="1">Handset [32]Revenues!$E$5:$V$969</definedName>
    <definedName name="DF_Sheet5_Sheet4_GRID_1" localSheetId="0">Handset [33]Revenues!$E$5:$V$969</definedName>
    <definedName name="DF_Sheet5_Sheet4_GRID_1" localSheetId="9">Handset [33]Revenues!$E$5:$V$969</definedName>
    <definedName name="DF_Sheet5_Sheet4_GRID_1" localSheetId="8">Handset [33]Revenues!$E$5:$V$969</definedName>
    <definedName name="DF_Sheet5_Sheet4_GRID_1">Handset [33]Revenues!$E$5:$V$969</definedName>
    <definedName name="DF_Sheet6_Sheet5_Sheet4_GRID_1" localSheetId="1">FBB and new [34]services!$E$5:$V$38</definedName>
    <definedName name="DF_Sheet6_Sheet5_Sheet4_GRID_1" localSheetId="0">FBB and new [34]services!$E$5:$V$38</definedName>
    <definedName name="DF_Sheet6_Sheet5_Sheet4_GRID_1" localSheetId="9">FBB and new [34]services!$E$5:$V$38</definedName>
    <definedName name="DF_Sheet6_Sheet5_Sheet4_GRID_1" localSheetId="8">FBB and new [34]services!$E$5:$V$38</definedName>
    <definedName name="DF_Sheet6_Sheet5_Sheet4_GRID_1">FBB and new [34]services!$E$5:$V$38</definedName>
    <definedName name="DF_Sheet7_Sheet6_Sheet5_Sheet4_GRID_1" localSheetId="1">Voice and Disclaimer!access [32]Revenues!$E$5:$V$47</definedName>
    <definedName name="DF_Sheet7_Sheet6_Sheet5_Sheet4_GRID_1" localSheetId="0">Voice and Index!access [33]Revenues!$E$5:$V$47</definedName>
    <definedName name="DF_Sheet7_Sheet6_Sheet5_Sheet4_GRID_1" localSheetId="9">Voice and access [33]Revenues!$E$5:$V$47</definedName>
    <definedName name="DF_Sheet7_Sheet6_Sheet5_Sheet4_GRID_1" localSheetId="8">Voice and access [33]Revenues!$E$5:$V$47</definedName>
    <definedName name="DF_Sheet7_Sheet6_Sheet5_Sheet4_GRID_1">Voice and access [33]Revenues!$E$5:$V$47</definedName>
    <definedName name="DF_Sheet8_Sheet7_Sheet6_Sheet5_Sheet4_GRID_1" localSheetId="1">Other Operating [31]revenue!$E$5:$V$16</definedName>
    <definedName name="DF_Sheet8_Sheet7_Sheet6_Sheet5_Sheet4_GRID_1" localSheetId="0">Other Operating [31]revenue!$E$5:$V$16</definedName>
    <definedName name="DF_Sheet8_Sheet7_Sheet6_Sheet5_Sheet4_GRID_1" localSheetId="9">Other Operating [31]revenue!$E$5:$V$16</definedName>
    <definedName name="DF_Sheet8_Sheet7_Sheet6_Sheet5_Sheet4_GRID_1" localSheetId="8">Other Operating [31]revenue!$E$5:$V$16</definedName>
    <definedName name="DF_Sheet8_Sheet7_Sheet6_Sheet5_Sheet4_GRID_1">Other Operating [31]revenue!$E$5:$V$16</definedName>
    <definedName name="dfdf" localSheetId="1" hidden="1">{"'100'!$A$1:$M$83"}</definedName>
    <definedName name="dfdf" localSheetId="0" hidden="1">{"'100'!$A$1:$M$83"}</definedName>
    <definedName name="dfdf" localSheetId="9" hidden="1">{"'100'!$A$1:$M$83"}</definedName>
    <definedName name="dfdf" localSheetId="2" hidden="1">{"'100'!$A$1:$M$83"}</definedName>
    <definedName name="dfdf" hidden="1">{"'100'!$A$1:$M$83"}</definedName>
    <definedName name="dgeth" localSheetId="1" hidden="1">#REF!</definedName>
    <definedName name="dgeth" localSheetId="0" hidden="1">#REF!</definedName>
    <definedName name="dgeth" localSheetId="4" hidden="1">#REF!</definedName>
    <definedName name="dgeth" localSheetId="9" hidden="1">#REF!</definedName>
    <definedName name="dgeth" localSheetId="8" hidden="1">#REF!</definedName>
    <definedName name="dgeth" localSheetId="2" hidden="1">#REF!</definedName>
    <definedName name="dgeth" hidden="1">#REF!</definedName>
    <definedName name="_xlnm.Print_Area" localSheetId="3">'Accesses DE'!$B$1:$O$26</definedName>
    <definedName name="_xlnm.Print_Area" localSheetId="1">Disclaimer!$A$1:$M$49</definedName>
    <definedName name="_xlnm.Print_Area" localSheetId="4">'KPIs DE'!$B$1:$P$41</definedName>
    <definedName name="_xlnm.Print_Area" localSheetId="9">'Net Debt DE'!$A$1:$G$27</definedName>
    <definedName name="_xlnm.Print_Area" localSheetId="7">'TEF DE BS DE'!$A$1:$H$42</definedName>
    <definedName name="_xlnm.Print_Area" localSheetId="8">'TEF DE CF &amp; OIBDA-CapEx DE'!$A$1:$K$47</definedName>
    <definedName name="_xlnm.Print_Area" localSheetId="5">'TEF DE P&amp;L DE'!$A$1:$J$32</definedName>
    <definedName name="_xlnm.Print_Area" localSheetId="6">'TEF DE Revenue Breakdown DE'!$A$1:$I$16</definedName>
    <definedName name="_xlnm.Print_Area" localSheetId="2">'TEF DE Summary DE'!$A$1:$I$47</definedName>
    <definedName name="_xlnm.Print_Area">#REF!</definedName>
    <definedName name="ebit" localSheetId="1">Disclaimer!ebit</definedName>
    <definedName name="ebit" localSheetId="0">Index!ebit</definedName>
    <definedName name="ebit">[0]!ebit</definedName>
    <definedName name="EffectiveTaxRate">0.35</definedName>
    <definedName name="eht" localSheetId="1" hidden="1">{"'100'!$A$1:$M$83"}</definedName>
    <definedName name="eht" localSheetId="0" hidden="1">{"'100'!$A$1:$M$83"}</definedName>
    <definedName name="eht" localSheetId="9" hidden="1">{"'100'!$A$1:$M$83"}</definedName>
    <definedName name="eht" localSheetId="2" hidden="1">{"'100'!$A$1:$M$83"}</definedName>
    <definedName name="eht" hidden="1">{"'100'!$A$1:$M$83"}</definedName>
    <definedName name="EMPRESA_NOMBRE">[16]Variables!$B$7</definedName>
    <definedName name="End_Year_Customers">[5]Sheet2!$B$7:$F$7</definedName>
    <definedName name="EoY" localSheetId="1">Disclaimer!EoY</definedName>
    <definedName name="EoY" localSheetId="0">Index!EoY</definedName>
    <definedName name="EoY">[0]!EoY</definedName>
    <definedName name="ere" localSheetId="1" hidden="1">{"'100'!$A$1:$M$83"}</definedName>
    <definedName name="ere" localSheetId="0" hidden="1">{"'100'!$A$1:$M$83"}</definedName>
    <definedName name="ere" localSheetId="9"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1" hidden="1">{"'100'!$A$1:$M$83"}</definedName>
    <definedName name="f" localSheetId="0" hidden="1">{"'100'!$A$1:$M$83"}</definedName>
    <definedName name="f" localSheetId="9"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5]Graphs!$E$130:$M$151</definedName>
    <definedName name="G_A_cash_out___m">[5]Sheet2!$B$71:$F$71</definedName>
    <definedName name="G1_2">[35]Graphs!$E$3:$M$44</definedName>
    <definedName name="G3_4">[35]Graphs!$E$46:$M$87</definedName>
    <definedName name="G5_6">[35]Graphs!A$88:I$129</definedName>
    <definedName name="G8_9">[35]Graphs!$E$152:$M$193</definedName>
    <definedName name="Gesamtsumme">'[36]466669'!$L$58</definedName>
    <definedName name="gh" localSheetId="1" hidden="1">{"'100'!$A$1:$M$83"}</definedName>
    <definedName name="gh" localSheetId="0" hidden="1">{"'100'!$A$1:$M$83"}</definedName>
    <definedName name="gh" localSheetId="9" hidden="1">{"'100'!$A$1:$M$83"}</definedName>
    <definedName name="gh" localSheetId="2" hidden="1">{"'100'!$A$1:$M$83"}</definedName>
    <definedName name="gh" hidden="1">{"'100'!$A$1:$M$83"}</definedName>
    <definedName name="ghdf" localSheetId="1" hidden="1">{"'100'!$A$1:$M$83"}</definedName>
    <definedName name="ghdf" localSheetId="0" hidden="1">{"'100'!$A$1:$M$83"}</definedName>
    <definedName name="ghdf" localSheetId="9" hidden="1">{"'100'!$A$1:$M$83"}</definedName>
    <definedName name="ghdf" localSheetId="2" hidden="1">{"'100'!$A$1:$M$83"}</definedName>
    <definedName name="ghdf" hidden="1">{"'100'!$A$1:$M$83"}</definedName>
    <definedName name="Goldfinger" localSheetId="1">Disclaimer!Goldfinger</definedName>
    <definedName name="Goldfinger" localSheetId="0">Index!Goldfinger</definedName>
    <definedName name="Goldfinger">[0]!Goldfinger</definedName>
    <definedName name="GoldfingerA" localSheetId="1" hidden="1">{"'100'!$A$1:$M$83"}</definedName>
    <definedName name="GoldfingerA" localSheetId="0" hidden="1">{"'100'!$A$1:$M$83"}</definedName>
    <definedName name="GoldfingerA" hidden="1">{"'100'!$A$1:$M$83"}</definedName>
    <definedName name="GoldfingerC" localSheetId="1">Disclaimer!GoldfingerC</definedName>
    <definedName name="GoldfingerC" localSheetId="0">Index!GoldfingerC</definedName>
    <definedName name="GoldfingerC">[0]!GoldfingerC</definedName>
    <definedName name="Gross" localSheetId="1">Disclaimer!Gross</definedName>
    <definedName name="Gross" localSheetId="0">Index!Gross</definedName>
    <definedName name="Gross">[0]!Gross</definedName>
    <definedName name="Gross_by" localSheetId="1">Disclaimer!Gross_by</definedName>
    <definedName name="Gross_by" localSheetId="0">Index!Gross_by</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 localSheetId="1">Disclaimer!GSM_Application</definedName>
    <definedName name="GSM_Application" localSheetId="0">Index!GSM_Application</definedName>
    <definedName name="GSM_Application">[0]!GSM_Application</definedName>
    <definedName name="GSM_UMTS" localSheetId="1">Disclaimer!GSM_UMTS</definedName>
    <definedName name="GSM_UMTS" localSheetId="0">Index!GSM_UMTS</definedName>
    <definedName name="GSM_UMTS">[0]!GSM_UMTS</definedName>
    <definedName name="gsmcapex" localSheetId="1">Disclaimer!gsmcapex</definedName>
    <definedName name="gsmcapex" localSheetId="0">Index!gsmcapex</definedName>
    <definedName name="gsmcapex">[0]!gsmcapex</definedName>
    <definedName name="gsmguv" localSheetId="1">Disclaimer!gsmguv</definedName>
    <definedName name="gsmguv" localSheetId="0">Index!gsmguv</definedName>
    <definedName name="gsmguv">[0]!gsmguv</definedName>
    <definedName name="gut" localSheetId="1" hidden="1">{"'100'!$A$1:$M$83"}</definedName>
    <definedName name="gut" localSheetId="0" hidden="1">{"'100'!$A$1:$M$83"}</definedName>
    <definedName name="gut" localSheetId="9" hidden="1">{"'100'!$A$1:$M$83"}</definedName>
    <definedName name="gut" localSheetId="2" hidden="1">{"'100'!$A$1:$M$83"}</definedName>
    <definedName name="gut" hidden="1">{"'100'!$A$1:$M$83"}</definedName>
    <definedName name="guv" localSheetId="1">Disclaimer!guv</definedName>
    <definedName name="guv" localSheetId="0">Index!guv</definedName>
    <definedName name="guv">[0]!guv</definedName>
    <definedName name="Halbtag">'[37]Kostenkalkulation Hotel'!$G$29</definedName>
    <definedName name="handsets" localSheetId="1">Disclaimer!handsets</definedName>
    <definedName name="handsets" localSheetId="0">Index!handsets</definedName>
    <definedName name="handsets">[0]!handsets</definedName>
    <definedName name="helpdesk_type">'[5]Input Sheet'!$L$164</definedName>
    <definedName name="hg" localSheetId="1" hidden="1">{"'100'!$A$1:$M$83"}</definedName>
    <definedName name="hg" localSheetId="0" hidden="1">{"'100'!$A$1:$M$83"}</definedName>
    <definedName name="hg" localSheetId="9" hidden="1">{"'100'!$A$1:$M$83"}</definedName>
    <definedName name="hg" localSheetId="2" hidden="1">{"'100'!$A$1:$M$83"}</definedName>
    <definedName name="hg" hidden="1">{"'100'!$A$1:$M$83"}</definedName>
    <definedName name="hhjj" localSheetId="1" hidden="1">{"'100'!$A$1:$M$83"}</definedName>
    <definedName name="hhjj" localSheetId="0" hidden="1">{"'100'!$A$1:$M$83"}</definedName>
    <definedName name="hhjj" localSheetId="9" hidden="1">{"'100'!$A$1:$M$83"}</definedName>
    <definedName name="hhjj" localSheetId="2" hidden="1">{"'100'!$A$1:$M$83"}</definedName>
    <definedName name="hhjj" hidden="1">{"'100'!$A$1:$M$83"}</definedName>
    <definedName name="HierListe">'[38]Page for Dropdownlists'!$R$2:$R$5</definedName>
    <definedName name="hours_online_0800_3year_total">'[5]Input Sheet'!$E$93</definedName>
    <definedName name="htgh" localSheetId="1" hidden="1">{"'100'!$A$1:$M$83"}</definedName>
    <definedName name="htgh" localSheetId="0" hidden="1">{"'100'!$A$1:$M$83"}</definedName>
    <definedName name="htgh" localSheetId="9" hidden="1">{"'100'!$A$1:$M$83"}</definedName>
    <definedName name="htgh" localSheetId="2" hidden="1">{"'100'!$A$1:$M$83"}</definedName>
    <definedName name="htgh" hidden="1">{"'100'!$A$1:$M$83"}</definedName>
    <definedName name="HTM_Control_Old" localSheetId="1" hidden="1">{"'100'!$A$1:$M$83"}</definedName>
    <definedName name="HTM_Control_Old" localSheetId="0" hidden="1">{"'100'!$A$1:$M$83"}</definedName>
    <definedName name="HTM_Control_Old" localSheetId="9" hidden="1">{"'100'!$A$1:$M$83"}</definedName>
    <definedName name="HTM_Control_Old" localSheetId="2" hidden="1">{"'100'!$A$1:$M$83"}</definedName>
    <definedName name="HTM_Control_Old" hidden="1">{"'100'!$A$1:$M$83"}</definedName>
    <definedName name="HTML_CodePage" hidden="1">1252</definedName>
    <definedName name="HTML_Conrtol_Old" localSheetId="1" hidden="1">{"'100'!$A$1:$M$83"}</definedName>
    <definedName name="HTML_Conrtol_Old" localSheetId="0" hidden="1">{"'100'!$A$1:$M$83"}</definedName>
    <definedName name="HTML_Conrtol_Old" localSheetId="9" hidden="1">{"'100'!$A$1:$M$83"}</definedName>
    <definedName name="HTML_Conrtol_Old" localSheetId="2" hidden="1">{"'100'!$A$1:$M$83"}</definedName>
    <definedName name="HTML_Conrtol_Old" hidden="1">{"'100'!$A$1:$M$83"}</definedName>
    <definedName name="HTML_Control" localSheetId="1" hidden="1">{"'100'!$A$1:$M$83"}</definedName>
    <definedName name="HTML_Control" localSheetId="0" hidden="1">{"'100'!$A$1:$M$83"}</definedName>
    <definedName name="HTML_Control" localSheetId="9"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 localSheetId="1">Disclaimer!interconnect</definedName>
    <definedName name="interconnect" localSheetId="0">Index!interconnect</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1309.3292361111</definedName>
    <definedName name="IQ_NAMES_REVISION_DATE_" localSheetId="9" hidden="1">40970.5283912037</definedName>
    <definedName name="IQ_NAMES_REVISION_DATE_" localSheetId="2"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 hidden="1">{"'100'!$A$1:$M$83"}</definedName>
    <definedName name="iuuiu" localSheetId="0" hidden="1">{"'100'!$A$1:$M$83"}</definedName>
    <definedName name="iuuiu" localSheetId="9" hidden="1">{"'100'!$A$1:$M$83"}</definedName>
    <definedName name="iuuiu" localSheetId="2" hidden="1">{"'100'!$A$1:$M$83"}</definedName>
    <definedName name="iuuiu" hidden="1">{"'100'!$A$1:$M$83"}</definedName>
    <definedName name="Karte">'[37]Kostenkalkulation Hotel'!$G$32</definedName>
    <definedName name="Kartehalb">'[37]Kostenkalkulation Hotel'!$G$33</definedName>
    <definedName name="KostenBetr">'[37]Kostenkalkulation Hotel'!$G$23</definedName>
    <definedName name="KostenInst">'[37]Kostenkalkulation Hotel'!$D$31</definedName>
    <definedName name="lila">#N/A</definedName>
    <definedName name="LOBopprofit" localSheetId="1" hidden="1">{"'100'!$A$1:$M$83"}</definedName>
    <definedName name="LOBopprofit" localSheetId="0" hidden="1">{"'100'!$A$1:$M$83"}</definedName>
    <definedName name="LOBopprofit" localSheetId="9"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 localSheetId="1">Disclaimer!marketing</definedName>
    <definedName name="marketing" localSheetId="0">Index!marketing</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7]Kostenkalkulation Hotel'!$G$31</definedName>
    <definedName name="MES">[16]Variables!$H$51</definedName>
    <definedName name="MES_NOM">[16]Variables!$J$51</definedName>
    <definedName name="MES_NOMBRE">[7]Variables!$I$51</definedName>
    <definedName name="MESES">[16]Variables!$I$52:$I$63</definedName>
    <definedName name="Mobile_Market" localSheetId="1">Disclaimer!Mobile_Market</definedName>
    <definedName name="Mobile_Market" localSheetId="0">Index!Mobile_Market</definedName>
    <definedName name="Mobile_Market">[0]!Mobile_Market</definedName>
    <definedName name="monate">'[39]Revenue Ttl (S+Cr)'!$L$2</definedName>
    <definedName name="Monateingabe">[40]Hilfe!$F$14</definedName>
    <definedName name="MONEDA">[7]Variables!$B$22</definedName>
    <definedName name="month_list">[8]Contr!$J$23:$O$34</definedName>
    <definedName name="Monthly">[9]preselect!$R$2</definedName>
    <definedName name="Name1">[40]Hilfe!$D$11</definedName>
    <definedName name="Name2">[40]Hilfe!$F$11</definedName>
    <definedName name="netincome" localSheetId="1">Disclaimer!netincome</definedName>
    <definedName name="netincome" localSheetId="0">Index!netincome</definedName>
    <definedName name="netincome">[0]!netincome</definedName>
    <definedName name="network" localSheetId="1">Disclaimer!network</definedName>
    <definedName name="network" localSheetId="0">Index!network</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 localSheetId="1">Disclaimer!Øsubs</definedName>
    <definedName name="Øsubs" localSheetId="0">Index!Øsubs</definedName>
    <definedName name="Øsubs">[0]!Øsubs</definedName>
    <definedName name="outlook_caption">[8]Contr!$N$19</definedName>
    <definedName name="outlook_caption_short">[8]Contr!$M$19</definedName>
    <definedName name="Penetration" localSheetId="1">Disclaimer!Penetration</definedName>
    <definedName name="Penetration" localSheetId="0">Index!Penetration</definedName>
    <definedName name="Penetration">[0]!Penetration</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41]General Inputs'!$B$3</definedName>
    <definedName name="Produkt2">'[41]General Inputs'!$B$4</definedName>
    <definedName name="Produkt3">'[41]General Inputs'!$B$5</definedName>
    <definedName name="Produkt4">'[41]General Inputs'!$B$6</definedName>
    <definedName name="Produkt5">'[41]General Inputs'!$B$7</definedName>
    <definedName name="PSTN_revenue_per_minute_year1">'[5]Input Sheet'!$B$95</definedName>
    <definedName name="PSTN_revenue_per_minute_year2">'[5]Input Sheet'!$C$95</definedName>
    <definedName name="PSTN_revenue_per_minute_year3">'[5]Input Sheet'!$D$95</definedName>
    <definedName name="qwqw" localSheetId="1" hidden="1">{"'100'!$A$1:$M$83"}</definedName>
    <definedName name="qwqw" localSheetId="0" hidden="1">{"'100'!$A$1:$M$83"}</definedName>
    <definedName name="qwqw" localSheetId="9" hidden="1">{"'100'!$A$1:$M$83"}</definedName>
    <definedName name="qwqw" localSheetId="2" hidden="1">{"'100'!$A$1:$M$83"}</definedName>
    <definedName name="qwqw" hidden="1">{"'100'!$A$1:$M$83"}</definedName>
    <definedName name="RawAgencyPrice">[5]Sheet2!$AN$9:$AN$351</definedName>
    <definedName name="RBData">[5]Sheet2!$B$8:$AF$351</definedName>
    <definedName name="Recharge" localSheetId="1">Disclaimer!Recharge</definedName>
    <definedName name="Recharge" localSheetId="0">Index!Recharge</definedName>
    <definedName name="Recharge">[0]!Recharge</definedName>
    <definedName name="Recharges1" localSheetId="1">Disclaimer!Recharges1</definedName>
    <definedName name="Recharges1" localSheetId="0">Index!Recharges1</definedName>
    <definedName name="Recharges1">[0]!Recharges1</definedName>
    <definedName name="register">[5]Register!$C$1:$Q$524</definedName>
    <definedName name="RES">'[5]Summary of Analysed'!$A$53:$I$87</definedName>
    <definedName name="Reselects">[5]Sheet2!$C$34:$BC$41</definedName>
    <definedName name="Retrieve">'[42]O2 Germany Cust Activity Month.'!$B$2:$T$21</definedName>
    <definedName name="Rev_Mou" localSheetId="1">Disclaimer!Rev_Mou</definedName>
    <definedName name="Rev_Mou" localSheetId="0">Index!Rev_Mou</definedName>
    <definedName name="Rev_Mou">[0]!Rev_Mou</definedName>
    <definedName name="Revenue" localSheetId="1">Disclaimer!Revenue</definedName>
    <definedName name="Revenue" localSheetId="0">Index!Revenue</definedName>
    <definedName name="Revenue">[0]!Revenue</definedName>
    <definedName name="rgrgzeg" localSheetId="1" hidden="1">#REF!</definedName>
    <definedName name="rgrgzeg" localSheetId="0" hidden="1">#REF!</definedName>
    <definedName name="rgrgzeg" localSheetId="4" hidden="1">#REF!</definedName>
    <definedName name="rgrgzeg" localSheetId="9" hidden="1">#REF!</definedName>
    <definedName name="rgrgzeg" localSheetId="8" hidden="1">#REF!</definedName>
    <definedName name="rgrgzeg" localSheetId="2" hidden="1">#REF!</definedName>
    <definedName name="rgrgzeg" hidden="1">#REF!</definedName>
    <definedName name="rollout" localSheetId="1">Disclaimer!rollout</definedName>
    <definedName name="rollout" localSheetId="0">Index!rollout</definedName>
    <definedName name="rollout">[0]!rollout</definedName>
    <definedName name="rrtur" localSheetId="1" hidden="1">{"'100'!$A$1:$M$83"}</definedName>
    <definedName name="rrtur" localSheetId="0" hidden="1">{"'100'!$A$1:$M$83"}</definedName>
    <definedName name="rrtur" localSheetId="9" hidden="1">{"'100'!$A$1:$M$83"}</definedName>
    <definedName name="rrtur" localSheetId="2" hidden="1">{"'100'!$A$1:$M$83"}</definedName>
    <definedName name="rrtur" hidden="1">{"'100'!$A$1:$M$83"}</definedName>
    <definedName name="s_target_all_drivers_1">'[43]Sensitivity (HL)'!$P$64:$P$67,'[43]Sensitivity (HL)'!$P$60:$P$62,'[43]Sensitivity (HL)'!$P$52:$P$58,'[43]Sensitivity (HL)'!$P$45:$P$46,'[43]Sensitivity (HL)'!$P$42,'[43]Sensitivity (HL)'!$P$31:$P$40,'[43]Sensitivity (HL)'!$P$25:$P$26,'[43]Sensitivity (HL)'!$P$21:$P$22,'[43]Sensitivity (HL)'!$P$17:$P$18,'[43]Sensitivity (HL)'!$P$11:$P$12,'[43]Sensitivity (HL)'!$P$7:$P$8</definedName>
    <definedName name="s_target_all_drivers_2">'[43]Sensitivity (HL)'!$P$69:$P$73,'[43]Sensitivity (HL)'!$P$77:$P$83,'[43]Sensitivity (HL)'!$P$85:$P$87,'[43]Sensitivity (HL)'!$P$89:$P$92,'[43]Sensitivity (HL)'!$P$94:$P$98,'[43]Sensitivity (HL)'!$P$103:$P$104,'[43]Sensitivity (HL)'!$P$106,'[43]Sensitivity (HL)'!$P$110,'[43]Sensitivity (HL)'!$P$112,'[43]Sensitivity (HL)'!$P$114,'[43]Sensitivity (HL)'!$P$118,'[43]Sensitivity (HL)'!$P$123:$P$124,'[43]Sensitivity (HL)'!$P$127:$P$128,'[43]Sensitivity (HL)'!$P$132:$P$135,'[43]Sensitivity (HL)'!$P$137:$P$140,'[43]Sensitivity (HL)'!$P$143:$P$147,'[43]Sensitivity (HL)'!$P$150:$P$151,'[43]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4]GGEE V.E'!$A$115:$B$167</definedName>
    <definedName name="Server_capital_base___m">[5]Sheet2!$B$51:$F$51</definedName>
    <definedName name="Server_Capital_cost___m">[5]Sheet2!$B$50:$F$50</definedName>
    <definedName name="Server_Hardware_Maintenance___of_cost">[5]Sheet2!$B$52:$F$52</definedName>
    <definedName name="sgarg" localSheetId="1" hidden="1">{"'100'!$A$1:$M$83"}</definedName>
    <definedName name="sgarg" localSheetId="0" hidden="1">{"'100'!$A$1:$M$83"}</definedName>
    <definedName name="sgarg" localSheetId="9" hidden="1">{"'100'!$A$1:$M$83"}</definedName>
    <definedName name="sgarg" localSheetId="2" hidden="1">{"'100'!$A$1:$M$83"}</definedName>
    <definedName name="sgarg" hidden="1">{"'100'!$A$1:$M$83"}</definedName>
    <definedName name="source_CAPEX_CF_0506">'[45]CAPEX input (ML)'!$L$6:$W$9</definedName>
    <definedName name="source_CAPEX_CF_0607">'[45]CAPEX input (ML)'!$Y$6:$AJ$9</definedName>
    <definedName name="source_CAPEX_CF_0711">'[45]CAPEX input (ML)'!$AL$6:$AO$9</definedName>
    <definedName name="source_CAPEX_NB_0506">'[45]CAPEX input (ML)'!$L$30:$W$33</definedName>
    <definedName name="source_CAPEX_NB_0607">'[45]CAPEX input (ML)'!$Y$30:$AJ$33</definedName>
    <definedName name="source_CAPEX_NB_0711">'[45]CAPEX input (ML)'!$AL$30:$AO$33</definedName>
    <definedName name="source_CAPEX_SM_0506">'[45]CAPEX input (ML)'!$L$18:$W$21</definedName>
    <definedName name="source_CAPEX_SM_0607">'[45]CAPEX input (ML)'!$Y$18:$AJ$21</definedName>
    <definedName name="source_CAPEX_SM_0711">'[45]CAPEX input (ML)'!$AL$18:$AO$21</definedName>
    <definedName name="source_headcount_CF_0506">'[45]OHD &amp; direct cost (ML)'!$L$356:$W$358</definedName>
    <definedName name="source_headcount_CF_0607">'[45]OHD &amp; direct cost (ML)'!$Y$356:$AJ$358</definedName>
    <definedName name="source_headcount_CF_0711">'[45]OHD &amp; direct cost (ML)'!$AL$356:$AO$358</definedName>
    <definedName name="source_headcount_NB_0506">'[45]OHD &amp; direct cost (ML)'!$L$352:$W$354</definedName>
    <definedName name="source_headcount_NB_0607">'[45]OHD &amp; direct cost (ML)'!$Y$352:$AJ$354</definedName>
    <definedName name="source_headcount_NB_0711">'[45]OHD &amp; direct cost (ML)'!$AL$352:$AO$354</definedName>
    <definedName name="source_headcount_SM_0506">'[45]OHD &amp; direct cost (ML)'!$L$348:$W$350</definedName>
    <definedName name="source_headcount_SM_0607">'[45]OHD &amp; direct cost (ML)'!$Y$348:$AJ$350</definedName>
    <definedName name="source_headcount_SM_0711">'[45]OHD &amp; direct cost (ML)'!$AL$348:$AO$350</definedName>
    <definedName name="source_OHDcost_CF_CAO_0506">'[45]OHD &amp; direct cost (ML)'!$L$290:$W$294</definedName>
    <definedName name="source_OHDcost_CF_CAO_0607">'[45]OHD &amp; direct cost (ML)'!$Y$290:$AJ$294</definedName>
    <definedName name="source_OHDcost_CF_CAO_0711">'[45]OHD &amp; direct cost (ML)'!$AL$290:$AO$294</definedName>
    <definedName name="source_OHDcost_CF_CEO_0506">'[45]OHD &amp; direct cost (ML)'!$L$280:$W$283</definedName>
    <definedName name="source_OHDcost_CF_CEO_0607">'[45]OHD &amp; direct cost (ML)'!$Y$280:$AJ$283</definedName>
    <definedName name="source_OHDcost_CF_CEO_0711">'[45]OHD &amp; direct cost (ML)'!$AL$280:$AO$283</definedName>
    <definedName name="source_OHDcost_CF_CFO_0506">'[45]OHD &amp; direct cost (ML)'!$L$285:$W$288</definedName>
    <definedName name="source_OHDcost_CF_CFO_0607">'[45]OHD &amp; direct cost (ML)'!$Y$285:$AJ$288</definedName>
    <definedName name="source_OHDcost_CF_CFO_0711">'[45]OHD &amp; direct cost (ML)'!$AL$285:$AO$288</definedName>
    <definedName name="source_OHDcost_NB_business_0506">'[45]OHD &amp; direct cost (ML)'!$L$264:$W$267</definedName>
    <definedName name="source_OHDcost_NB_business_0607">'[45]OHD &amp; direct cost (ML)'!$Y$264:$AJ$267</definedName>
    <definedName name="source_OHDcost_NB_business_0711">'[45]OHD &amp; direct cost (ML)'!$AL$264:$AO$267</definedName>
    <definedName name="source_OHDcost_NB_other_0506">'[45]OHD &amp; direct cost (ML)'!$L$274:$W$277</definedName>
    <definedName name="source_OHDcost_NB_other_0607">'[45]OHD &amp; direct cost (ML)'!$Y$274:$AJ$277</definedName>
    <definedName name="source_OHDcost_NB_other_0711">'[45]OHD &amp; direct cost (ML)'!$AL$274:$AO$277</definedName>
    <definedName name="source_OHDcost_NB_partner_0506">'[45]OHD &amp; direct cost (ML)'!$L$269:$W$272</definedName>
    <definedName name="source_OHDcost_NB_partner_0607">'[45]OHD &amp; direct cost (ML)'!$Y$269:$AJ$272</definedName>
    <definedName name="source_OHDcost_NB_partner_0711">'[45]OHD &amp; direct cost (ML)'!$AL$269:$AO$272</definedName>
    <definedName name="source_OHDcost_SM_CustServ_0506">'[45]OHD &amp; direct cost (ML)'!$L$248:$W$251</definedName>
    <definedName name="source_OHDcost_SM_CustServ_0607">'[45]OHD &amp; direct cost (ML)'!$Y$248:$AJ$251</definedName>
    <definedName name="source_OHDcost_SM_CustServ_0711">'[45]OHD &amp; direct cost (ML)'!$AL$248:$AO$251</definedName>
    <definedName name="source_OHDcost_SM_other_0506">'[45]OHD &amp; direct cost (ML)'!$L$258:$W$261</definedName>
    <definedName name="source_OHDcost_SM_other_0607">'[45]OHD &amp; direct cost (ML)'!$Y$258:$AJ$261</definedName>
    <definedName name="source_OHDcost_SM_other_0711">'[45]OHD &amp; direct cost (ML)'!$AL$258:$AO$261</definedName>
    <definedName name="source_OHDcost_SM_shop_0506">'[45]OHD &amp; direct cost (ML)'!$L$253:$W$256</definedName>
    <definedName name="source_OHDcost_SM_shop_0607">'[45]OHD &amp; direct cost (ML)'!$Y$253:$AJ$256</definedName>
    <definedName name="source_OHDcost_SM_shop_0711">'[45]OHD &amp; direct cost (ML)'!$AL$253:$AO$256</definedName>
    <definedName name="source_otherRev_0506">'[46]PLC Midlevel'!$L$313:$W$313</definedName>
    <definedName name="source_otherRev_06">'[46]PLC Midlevel'!$L$313:$W$313</definedName>
    <definedName name="source_otherRev_0607">'[46]PLC Midlevel'!$Y$313:$AJ$313</definedName>
    <definedName name="source_otherRev_07">'[46]PLC Midlevel'!$Y$313:$AJ$313</definedName>
    <definedName name="source_otherRev_0711">'[46]PLC Midlevel'!$AL$313:$AO$313</definedName>
    <definedName name="source_otherRev_0811">'[46]PLC Midlevel'!$AL$313:$AO$313</definedName>
    <definedName name="source_OWC_CF_0506">'[45]CAPEX input (ML)'!$L$11:$W$14</definedName>
    <definedName name="source_OWC_CF_0607">'[45]CAPEX input (ML)'!$Y$11:$AJ$14</definedName>
    <definedName name="source_OWC_CF_0711">'[45]CAPEX input (ML)'!$AL$11:$AO$14</definedName>
    <definedName name="source_OWC_NB_0506">'[45]CAPEX input (ML)'!$L$35:$W$38</definedName>
    <definedName name="source_OWC_NB_0607">'[45]CAPEX input (ML)'!$Y$35:$AJ$38</definedName>
    <definedName name="source_OWC_NB_0711">'[45]CAPEX input (ML)'!$AL$35:$AO$38</definedName>
    <definedName name="source_OWC_SM_0506">'[45]CAPEX input (ML)'!$L$23:$W$26</definedName>
    <definedName name="source_OWC_SM_0607">'[45]CAPEX input (ML)'!$Y$23:$AJ$26</definedName>
    <definedName name="source_OWC_SM_0711">'[45]CAPEX input (ML)'!$AL$23:$AO$26</definedName>
    <definedName name="SP" localSheetId="1">Disclaimer!SP</definedName>
    <definedName name="SP" localSheetId="0">Index!SP</definedName>
    <definedName name="SP">[0]!SP</definedName>
    <definedName name="ss" localSheetId="1" hidden="1">{"'100'!$A$1:$M$83"}</definedName>
    <definedName name="ss" localSheetId="0" hidden="1">{"'100'!$A$1:$M$83"}</definedName>
    <definedName name="ss" localSheetId="9" hidden="1">{"'100'!$A$1:$M$83"}</definedName>
    <definedName name="ss" localSheetId="2" hidden="1">{"'100'!$A$1:$M$83"}</definedName>
    <definedName name="ss" hidden="1">{"'100'!$A$1:$M$83"}</definedName>
    <definedName name="sss" localSheetId="1">Disclaimer!sss</definedName>
    <definedName name="sss" localSheetId="0">Index!sss</definedName>
    <definedName name="sss">[0]!sss</definedName>
    <definedName name="Table1">[5]Sheet2!$A$4:$DF$41</definedName>
    <definedName name="Tag">'[37]Kostenkalkulation Hotel'!$G$30</definedName>
    <definedName name="target_otherRev_0506">'[46]database PLC High Level'!$L$21:$W$21</definedName>
    <definedName name="target_otherRev_06">'[46]database PLC High Level'!$L$21:$W$21</definedName>
    <definedName name="target_otherRev_0607">'[46]database PLC High Level'!$Y$21:$AJ$21</definedName>
    <definedName name="target_otherRev_07">'[46]database PLC High Level'!$Y$21:$AJ$21</definedName>
    <definedName name="target_otherRev_0711">'[46]database PLC High Level'!$AL$21:$AO$21</definedName>
    <definedName name="target_otherRev_0811">'[46]database PLC High Level'!$AL$21:$AO$21</definedName>
    <definedName name="teyhtrs" localSheetId="1" hidden="1">{"'100'!$A$1:$M$83"}</definedName>
    <definedName name="teyhtrs" localSheetId="0" hidden="1">{"'100'!$A$1:$M$83"}</definedName>
    <definedName name="teyhtrs" localSheetId="9"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 hidden="1">{"'100'!$A$1:$M$83"}</definedName>
    <definedName name="trrt" localSheetId="0" hidden="1">{"'100'!$A$1:$M$83"}</definedName>
    <definedName name="trrt" localSheetId="9" hidden="1">{"'100'!$A$1:$M$83"}</definedName>
    <definedName name="trrt" localSheetId="2" hidden="1">{"'100'!$A$1:$M$83"}</definedName>
    <definedName name="trrt" hidden="1">{"'100'!$A$1:$M$83"}</definedName>
    <definedName name="uiuu" localSheetId="1" hidden="1">{"'100'!$A$1:$M$83"}</definedName>
    <definedName name="uiuu" localSheetId="0" hidden="1">{"'100'!$A$1:$M$83"}</definedName>
    <definedName name="uiuu" localSheetId="9" hidden="1">{"'100'!$A$1:$M$83"}</definedName>
    <definedName name="uiuu" localSheetId="2" hidden="1">{"'100'!$A$1:$M$83"}</definedName>
    <definedName name="uiuu" hidden="1">{"'100'!$A$1:$M$83"}</definedName>
    <definedName name="ujfgj" localSheetId="1" hidden="1">{"'100'!$A$1:$M$83"}</definedName>
    <definedName name="ujfgj" localSheetId="0" hidden="1">{"'100'!$A$1:$M$83"}</definedName>
    <definedName name="ujfgj" localSheetId="9" hidden="1">{"'100'!$A$1:$M$83"}</definedName>
    <definedName name="ujfgj" localSheetId="2" hidden="1">{"'100'!$A$1:$M$83"}</definedName>
    <definedName name="ujfgj" hidden="1">{"'100'!$A$1:$M$83"}</definedName>
    <definedName name="UMTS_Application" localSheetId="1">Disclaimer!UMTS_Application</definedName>
    <definedName name="UMTS_Application" localSheetId="0">Index!UMTS_Application</definedName>
    <definedName name="UMTS_Application">[0]!UMTS_Application</definedName>
    <definedName name="umtscapex" localSheetId="1">Disclaimer!umtscapex</definedName>
    <definedName name="umtscapex" localSheetId="0">Index!umtscapex</definedName>
    <definedName name="umtscapex">[0]!umtscapex</definedName>
    <definedName name="umtsguv" localSheetId="1">Disclaimer!umtsguv</definedName>
    <definedName name="umtsguv" localSheetId="0">Index!umtsguv</definedName>
    <definedName name="umtsguv">[0]!umtsguv</definedName>
    <definedName name="usage" localSheetId="1">Disclaimer!usage</definedName>
    <definedName name="usage" localSheetId="0">Index!usage</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1" hidden="1">{"'100'!$A$1:$M$83"}</definedName>
    <definedName name="uuytutye" localSheetId="0" hidden="1">{"'100'!$A$1:$M$83"}</definedName>
    <definedName name="uuytutye" localSheetId="9" hidden="1">{"'100'!$A$1:$M$83"}</definedName>
    <definedName name="uuytutye" localSheetId="2" hidden="1">{"'100'!$A$1:$M$83"}</definedName>
    <definedName name="uuytutye" hidden="1">{"'100'!$A$1:$M$83"}</definedName>
    <definedName name="uyuuuy" localSheetId="1" hidden="1">{"'100'!$A$1:$M$83"}</definedName>
    <definedName name="uyuuuy" localSheetId="0" hidden="1">{"'100'!$A$1:$M$83"}</definedName>
    <definedName name="uyuuuy" localSheetId="9" hidden="1">{"'100'!$A$1:$M$83"}</definedName>
    <definedName name="uyuuuy" localSheetId="2" hidden="1">{"'100'!$A$1:$M$83"}</definedName>
    <definedName name="uyuuuy" hidden="1">{"'100'!$A$1:$M$83"}</definedName>
    <definedName name="uyyuu" localSheetId="1" hidden="1">{"'100'!$A$1:$M$83"}</definedName>
    <definedName name="uyyuu" localSheetId="0" hidden="1">{"'100'!$A$1:$M$83"}</definedName>
    <definedName name="uyyuu" localSheetId="9" hidden="1">{"'100'!$A$1:$M$83"}</definedName>
    <definedName name="uyyuu" localSheetId="2" hidden="1">{"'100'!$A$1:$M$83"}</definedName>
    <definedName name="uyyuu" hidden="1">{"'100'!$A$1:$M$83"}</definedName>
    <definedName name="value" localSheetId="1">Disclaimer!value</definedName>
    <definedName name="value" localSheetId="0">Index!value</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 hidden="1">{"'100'!$A$1:$M$83"}</definedName>
    <definedName name="x" localSheetId="0" hidden="1">{"'100'!$A$1:$M$83"}</definedName>
    <definedName name="x" localSheetId="9" hidden="1">{"'100'!$A$1:$M$83"}</definedName>
    <definedName name="x" localSheetId="2" hidden="1">{"'100'!$A$1:$M$83"}</definedName>
    <definedName name="x" hidden="1">{"'100'!$A$1:$M$83"}</definedName>
    <definedName name="xxxx" localSheetId="1">Disclaimer!xxxx</definedName>
    <definedName name="xxxx" localSheetId="0">Index!xxxx</definedName>
    <definedName name="xxxx">[0]!xxxx</definedName>
    <definedName name="y" localSheetId="1" hidden="1">{"'100'!$A$1:$M$83"}</definedName>
    <definedName name="y" localSheetId="0" hidden="1">{"'100'!$A$1:$M$83"}</definedName>
    <definedName name="y" localSheetId="9"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1" hidden="1">#REF!</definedName>
    <definedName name="yr" localSheetId="0" hidden="1">#REF!</definedName>
    <definedName name="yr" localSheetId="4" hidden="1">#REF!</definedName>
    <definedName name="yr" localSheetId="9" hidden="1">#REF!</definedName>
    <definedName name="yr" localSheetId="8" hidden="1">#REF!</definedName>
    <definedName name="yr" localSheetId="2" hidden="1">#REF!</definedName>
    <definedName name="yr" hidden="1">#REF!</definedName>
    <definedName name="ytd_months">[8]Contr!$J$36</definedName>
    <definedName name="yuyuyitu" localSheetId="1" hidden="1">{"'100'!$A$1:$M$83"}</definedName>
    <definedName name="yuyuyitu" localSheetId="0" hidden="1">{"'100'!$A$1:$M$83"}</definedName>
    <definedName name="yuyuyitu" localSheetId="9" hidden="1">{"'100'!$A$1:$M$83"}</definedName>
    <definedName name="yuyuyitu" localSheetId="2" hidden="1">{"'100'!$A$1:$M$83"}</definedName>
    <definedName name="yuyuyitu" hidden="1">{"'100'!$A$1:$M$83"}</definedName>
    <definedName name="Zimmer">'[37]Kostenkalkulation Hotel'!$C$3</definedName>
  </definedNames>
  <calcPr calcId="125725"/>
</workbook>
</file>

<file path=xl/sharedStrings.xml><?xml version="1.0" encoding="utf-8"?>
<sst xmlns="http://schemas.openxmlformats.org/spreadsheetml/2006/main" count="289" uniqueCount="183">
  <si>
    <t>TELEFÓNICA DEUTSCHLAND GROUP</t>
  </si>
  <si>
    <t>AUSGEWÄHLTE KONZERNFINANZKENNZAHLEN</t>
  </si>
  <si>
    <t>Ungeprüft (in Millionen EUR)</t>
  </si>
  <si>
    <t>1. Januar bis 30. Juni</t>
  </si>
  <si>
    <t>1. April bis 30. Juni</t>
  </si>
  <si>
    <t>2013</t>
  </si>
  <si>
    <t>2012</t>
  </si>
  <si>
    <t>% Veränd.</t>
  </si>
  <si>
    <t>Umsatzerlöse</t>
  </si>
  <si>
    <t>Betriebsergebnis vor Abschreibungen (OIBDA)</t>
  </si>
  <si>
    <t>OIBDA-Marge</t>
  </si>
  <si>
    <t>Gruppengebühren</t>
  </si>
  <si>
    <t>Betriebsergebnis vor Abschreibungen (OIBDA) und vor Gruppengebühren</t>
  </si>
  <si>
    <t>OIBDA vor Gruppengebühren-Marge</t>
  </si>
  <si>
    <t xml:space="preserve">Betriebsergebnis </t>
  </si>
  <si>
    <t>Ergebnis nach Steuern aus fortzuführenden Geschäftsbereichen</t>
  </si>
  <si>
    <t>n.m.</t>
  </si>
  <si>
    <t>Periodenergebnis</t>
  </si>
  <si>
    <t>Unverwässertes Ergebnis je Aktie aus fortzuführenden Geschäftsbereichen (in EUR) (1)</t>
  </si>
  <si>
    <t>CapEx</t>
  </si>
  <si>
    <t xml:space="preserve">Operating cash flows (OIBDA-CapEx) </t>
  </si>
  <si>
    <t>Free cash flows vor Dividendenzahlungen aus fortzuführenden Geschäftsbereichen (2)</t>
  </si>
  <si>
    <t>(1) Das unverwässerte Ergebnis je Aktie aus fortzuführenden Geschäftsbereichen wurde berechnet als Ergebnis nach Steuern aus fortzuführenden Geschäftsbereichen dividiert durch die durchschnittliche gewichtete Anzahl der ausgegebenen Stammaktien (exklusive der erworbenen eigenen Aktien) in Höhe von 1.117.001. Aus Vergleichbarkeitsgründen wurde die 2012 durchschnittliche gewichtete Anzahl der ausgebebenen Stammaktien (exklusive der erworbenen eigenen Aktien) auch für das Jahr 2013 herangezogen.</t>
  </si>
  <si>
    <t>(2) Die Free cash flows vor Dividendenzahlungen sind definiert als Cash flows aus der betrieblichen Tätigkeit minus Working Capital minus Zinszahlung und Steueraufwand minus sonstige Änderungen.</t>
  </si>
  <si>
    <t>Anmerkung:</t>
  </si>
  <si>
    <t>- Die OIBDA-Marge und die OIBDA vor Gruppengebühren-Marge werden jeweils als Prozentsatz der gesamten Umsatzerlöse berechnet.</t>
  </si>
  <si>
    <t>ANSCHLÜSSE</t>
  </si>
  <si>
    <t>Ungeprüft  (in Tausend)</t>
  </si>
  <si>
    <t>Q1</t>
  </si>
  <si>
    <t>Q2</t>
  </si>
  <si>
    <t>Q3</t>
  </si>
  <si>
    <t>Q4</t>
  </si>
  <si>
    <t>Q2'13 vs Q2'12</t>
  </si>
  <si>
    <t>Endkundenanschlüsse</t>
  </si>
  <si>
    <t>Festnetztelefonie</t>
  </si>
  <si>
    <t>Internet und Datenanschlüsse</t>
  </si>
  <si>
    <t>Schmalband</t>
  </si>
  <si>
    <t>Breitband</t>
  </si>
  <si>
    <t>Mobilfunkanschlüsse</t>
  </si>
  <si>
    <t>Prepaid</t>
  </si>
  <si>
    <t>Postpaid</t>
  </si>
  <si>
    <t>Postpaid (%)</t>
  </si>
  <si>
    <t>Smartphone Penetration (%) (1)</t>
  </si>
  <si>
    <t>Pay TV</t>
  </si>
  <si>
    <t>Wholesale Anschlüsse (2)</t>
  </si>
  <si>
    <t>Anschlüsse gesamt</t>
  </si>
  <si>
    <t>(1) Smartphone Penetration ist berechnet auf Basis der Kundenzahl mit Smallscreen Tariff (z.B. für Smartphones) geteilt durch die Gesamtanzahl der Mobilfunkkunden, abzüglich M2M und Kunden mit einem Bigscreen Tariff (z.B. für Surfsticks, Dongles, Tablets).</t>
  </si>
  <si>
    <t>(2) Wholesale-Anschlüsse beinhalten entbündelte Anschlüsse die an dritte Betreiber angeboten werden, inklusive Festnetztelefonie und High-Speed Internetanschlüsse.</t>
  </si>
  <si>
    <t>AUSGEWÄHLTE OPERATIVE KENNZAHLEN</t>
  </si>
  <si>
    <t>Ungeprüfte Zahlen</t>
  </si>
  <si>
    <t>ARPU (in EUR)</t>
  </si>
  <si>
    <t>Datentransfer ARPU (in EUR)</t>
  </si>
  <si>
    <t>% Anteil Datenumsatz ohne SMS</t>
  </si>
  <si>
    <t>Voice Traffic (Mio. Minuten)</t>
  </si>
  <si>
    <t>Churn (%)</t>
  </si>
  <si>
    <t>Postpaid churn (%)</t>
  </si>
  <si>
    <t>Jan - März</t>
  </si>
  <si>
    <t>Jan - Juni</t>
  </si>
  <si>
    <t>Jan - Sep</t>
  </si>
  <si>
    <t>Jan - Dez</t>
  </si>
  <si>
    <t>Anmerkungen:</t>
  </si>
  <si>
    <t>- ARPU ist berechnet als monatlicher Quartalsdurchschnitt.</t>
  </si>
  <si>
    <t>- % Anteil Datenumsatz ohne SMS im Bezug auf den gesamten Datenumsatz.</t>
  </si>
  <si>
    <t>- Voice Traffic is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äftsanschlüsse), ist nicht berücksichtigt. Traffic Volume ist nicht gerundet.</t>
  </si>
  <si>
    <t>KONZERNGEWINN- UND VERLUSTRECHNUNG</t>
  </si>
  <si>
    <t>Sonstige Erträge</t>
  </si>
  <si>
    <t>Betriebliche Aufwendungen</t>
  </si>
  <si>
    <t>Materialaufwand und bezogene Leistungen</t>
  </si>
  <si>
    <t>Personalaufwand (1)</t>
  </si>
  <si>
    <t>Sonstige Aufwendungen (1)</t>
  </si>
  <si>
    <t>Abschreibungen</t>
  </si>
  <si>
    <t>Finanzergebnis</t>
  </si>
  <si>
    <t>Ergebnis vor Steuern aus fortzuführenden Geschäftsbereichen</t>
  </si>
  <si>
    <t>Ertragsteuern</t>
  </si>
  <si>
    <t>Ergebnis nach Steuern aus aufgegebenen Geschäftsbereichen (2)</t>
  </si>
  <si>
    <t>Anzahl der Aktien in Millionen (3)</t>
  </si>
  <si>
    <t>Unverwässertes Ergebnis je Aktie aus fortzuführenden Geschäftsbereichen (in EUR)</t>
  </si>
  <si>
    <t>(1) Umgliederung von externen Personalaufwand in sonstige Aufwendungen.</t>
  </si>
  <si>
    <t>(2) In 2013 gibt es keine aufgegebenen Geschäftsbereiche.</t>
  </si>
  <si>
    <t>(3) Das unverwässerte Ergebnis je Aktie aus fortzuführenden Geschäftsbereichen wurde berechnet als Ergebnis nach Steuern aus fortzuführenden Geschäftsbereichen dividiert durch die durchschnittliche gewichtete Anzahl der ausgegebenen Stammaktien (exklusive der erworbenen eigenen Aktien) in Höhe von 1.117.001. Aus Vergleichbarkeitsgründen wurde die 2012 durchschnittliche gewichtete Anzahl der ausgebebenen Stammaktien (exklusive der erworbenen eigenen Aktien) auch für das Jahr 2013 herangezogen.</t>
  </si>
  <si>
    <t>AUFGLIEDERUNG DER UMSATZERLÖSE</t>
  </si>
  <si>
    <t xml:space="preserve">Wireless Business </t>
  </si>
  <si>
    <t>Umsatzerlöse aus Mobilfunk</t>
  </si>
  <si>
    <t xml:space="preserve">    Wireless service revenues </t>
  </si>
  <si>
    <t>Umsatzerlöse aus Mobilfunkdienstleistungen</t>
  </si>
  <si>
    <t xml:space="preserve">    Handset revenues </t>
  </si>
  <si>
    <t>Umsatzerlöse aus Mobilfunk-Hardware</t>
  </si>
  <si>
    <t xml:space="preserve">Wireline Business </t>
  </si>
  <si>
    <t>Umsatzerlöse aus Festnetz/DSL</t>
  </si>
  <si>
    <t>Sonstige Umsatzerlöse</t>
  </si>
  <si>
    <t>KONZERNBILANZ</t>
  </si>
  <si>
    <t>Zum 30. Juni 2013</t>
  </si>
  <si>
    <t>Zum 31. Dezember 2012</t>
  </si>
  <si>
    <t>% Veränderung</t>
  </si>
  <si>
    <t>Langfristige Vermögenswerte</t>
  </si>
  <si>
    <t>Geschäfts- oder Firmenwerte</t>
  </si>
  <si>
    <t>Immaterielle Vermögenswerte</t>
  </si>
  <si>
    <t>Sachanlagen</t>
  </si>
  <si>
    <t>Sonstige langfristige finanzielle Vermögenswerte</t>
  </si>
  <si>
    <t>Latente Steueransprüche</t>
  </si>
  <si>
    <t>Kurzfristige Vermögenswerte</t>
  </si>
  <si>
    <t>Vorräte</t>
  </si>
  <si>
    <t>Forderungen aus Lieferungen und Leistungen und sonstige Forderungen</t>
  </si>
  <si>
    <t>Sonstige kurzfristige finanzielle Vermögenswerte</t>
  </si>
  <si>
    <t>Zahlungsmittel und Zahlungsmitteläquivalente</t>
  </si>
  <si>
    <t>Bilanzsumme Aktiva = Bilanzsumme Passiva</t>
  </si>
  <si>
    <t>Eigenkapital</t>
  </si>
  <si>
    <t>Gezeichnetes Kapital</t>
  </si>
  <si>
    <t>Gewinn- und Kapitalrücklagen</t>
  </si>
  <si>
    <t>Sonstige Eigenkapitalbestandteile</t>
  </si>
  <si>
    <t>Gesamtes den Eigentümern der Muttergesellschaft zuzuordnendes Eigenkapital</t>
  </si>
  <si>
    <t>Langfristige Schulden</t>
  </si>
  <si>
    <t>Langfristige verzinsliche Schulden</t>
  </si>
  <si>
    <t>Sonstige langfristige Verbindlichkeiten</t>
  </si>
  <si>
    <t>Langfristige Rückstellungen</t>
  </si>
  <si>
    <t>Kurzfristige Schulden</t>
  </si>
  <si>
    <t>Kurzfristige verzinsliche Schulden</t>
  </si>
  <si>
    <t>Verbindlichkeiten aus Lieferungen und Leistungen</t>
  </si>
  <si>
    <t>Sonstige kurzfristige Verbindlichkeiten</t>
  </si>
  <si>
    <t>Kurzfristige Rückstellungen</t>
  </si>
  <si>
    <t>Rechnungsabgrenzungsposten</t>
  </si>
  <si>
    <t>Finanzdaten</t>
  </si>
  <si>
    <t>Nettofinanzschulden (1)</t>
  </si>
  <si>
    <t>Verschuldungsgrad (2)</t>
  </si>
  <si>
    <r>
      <t>(1) Nettofinanzschulden beinhalten alle kurz- und langfristigen zinstragenden Vermögenswerte und zinstragenden Finanzverbindlichkeiten, welche jederzeit und ohne Einschränkungen verfügbar sind. Nettofinanzschulden berechnen sich wie folgt: Langfristige verzinsliche Schulden + sonstige langfristige Leasingschulden (3.778 TEUR in 2013 und 4.985 TEUR in 2012) + kurzfristige verzinsliche Schulden + sonstige kurzfristige Leasingschulden (2.986 TEUR in 2013 und 3.964 TEUR in 2012) -  langfristige „O</t>
    </r>
    <r>
      <rPr>
        <i/>
        <vertAlign val="subscript"/>
        <sz val="8"/>
        <rFont val="Arial"/>
        <family val="2"/>
      </rPr>
      <t>2</t>
    </r>
    <r>
      <rPr>
        <i/>
        <sz val="8"/>
        <rFont val="Arial"/>
        <family val="2"/>
      </rPr>
      <t xml:space="preserve"> My Handy" Forderungen (56.434 TEUR in 2013 und 93.770 TEUR in 2012) und seit Juni 2013 kurzfristige „O</t>
    </r>
    <r>
      <rPr>
        <i/>
        <vertAlign val="subscript"/>
        <sz val="8"/>
        <rFont val="Arial"/>
        <family val="2"/>
      </rPr>
      <t>2</t>
    </r>
    <r>
      <rPr>
        <i/>
        <sz val="8"/>
        <rFont val="Arial"/>
        <family val="2"/>
      </rPr>
      <t xml:space="preserve"> My Handy" Forderungen (97.199 TEUR in 2013 und 0 TEUR in 2012) - sonstige kurzfristige finanzielle Vermögenswerte (352 TEUR in 2013 und 101 TEUR in 2012) - Zahlungsmittel und Zahlungsmitteläquivalente.</t>
    </r>
  </si>
  <si>
    <t>(2) Verschuldungsgrad ist definiert als Nettofinanzschulden geteilt durch LTM (Last Twelve Months) OBIDA (1.254 Mio. EUR in 2013; 1.279 Mio. EUR in 2012), bereinigt um außerordentliche Faktoren.</t>
  </si>
  <si>
    <t>HERLEITUNG DES CASH FLOWS UND OIBDA MINUS CAPEX</t>
  </si>
  <si>
    <t>OIBDA</t>
  </si>
  <si>
    <t>- CapEx</t>
  </si>
  <si>
    <t>= Operating cash flows (OpCF)</t>
  </si>
  <si>
    <t>+ Silent Factoring (1)</t>
  </si>
  <si>
    <t>-/+ Sonstige Änderungen des Working Capitals</t>
  </si>
  <si>
    <t>Veränderung des Working Capitals</t>
  </si>
  <si>
    <t>+/- Gewinne/Verluste aus dem Verkauf von Sachanlagen und andere Effekte</t>
  </si>
  <si>
    <t>- Steuerzahlung</t>
  </si>
  <si>
    <t>+ Nettozinszahlung</t>
  </si>
  <si>
    <t>+ Auszahlungen für Finanzinvestitionen</t>
  </si>
  <si>
    <t>= Free cash flows vor Dividendenzahlungen aus fortzuführenden Geschäftsbereichen</t>
  </si>
  <si>
    <t>-/+ Eigenkapitalveränderungen (3)</t>
  </si>
  <si>
    <t>= Free cash flows nach Dividendenzahlungen aus fortzuführenden Geschäftsbereichen</t>
  </si>
  <si>
    <t>+ Free cash flows nach Dividendenzahlungen aus aufgegebenen Geschäftsbereichen (2,4)</t>
  </si>
  <si>
    <t>= Gesamte free cash flows nach Dividendenzahlungen</t>
  </si>
  <si>
    <t>Nettofinanzschulden zu Beginn der Berichtsperiode</t>
  </si>
  <si>
    <t>+ Sonstige Veränderung der Nettofinanzschulden</t>
  </si>
  <si>
    <t>+ Rückgang der Nettofinanzschulden durch Entkonsolidierung (5)</t>
  </si>
  <si>
    <t>(1) Voller Effekt (kumuliert) durch Silent Factoring in Höhe von 214 Mio. EUR im ersten Halbjahr 2013 und 61 Mio. EUR im ersten Halbjahr 2012 (Transaktionen fanden im März und Juni 2013 sowie März 2012 statt).</t>
  </si>
  <si>
    <t>(3) Vorbörsliche Dividende von 4,3 Mrd. EUR in 2012. Dividendenzahlung in Höhe von 503 Mio. EUR im Mai 2013.</t>
  </si>
  <si>
    <t>(4) Free cash flows nach Dividendenzahlungen aus aufgegebenen Geschäftsbereichen für das Gesamtjahr 2012 in Höhe von 349 Mio. EUR plus netto cash flows durch den Verkauf der aufgegebenen Geschäftsbereiche in Höhe von 703 Mio. EUR minus Zahlungsmittel und Zahlungsmitteläquivalente in Höhe von 145 Mio. EUR. Free cash flows nach Dividendenzahlungen aus aufgegebenen Geschäftsbereichen im ersten Halbjahr 2012 setzen sich aus OIBDA aus aufgegebenen Geschäftsbereichen in Höhe von 250 Mio. EUR minus Veränderung des Working Capitals aus aufgegebenen Geschäftsbereichen in Höhe von 60 Mio. EUR plus sonstige Änderungen in Höhe von 2 Mio. EUR zusammen. Free cash flows nach Dividendenzahlungen aus aufgegebenen Geschäftsbereichen in Q1 2012 setzt sich aus OIBDA aus aufgegebenen Geschäftsbereichen in Höhe von 106 Mio. EUR minus Veränderung Working Capital in Höhe von 14 Mio. EUR plus sonstige Änderungen in Höhe von 1 Mio. EUR zusammen.</t>
  </si>
  <si>
    <t>(5) Verzinsliche Finanzschulden in Höhe von 445 Mio. EUR von Group 3G UMTS Holding GmbH, Quam GmbH and Telefónica Global Services GmbH, Telefónica Global Roaming GmbH, Telefónica Compras Electronicas, S.L.</t>
  </si>
  <si>
    <t>= Free cash flows vor Dividendenzahlungen aus fortzuführenden Aktivitäten</t>
  </si>
  <si>
    <t>Anzahl der Aktien in Millionen</t>
  </si>
  <si>
    <t>= Free cash flows pro Aktie (in EUR) (1)</t>
  </si>
  <si>
    <t>(1) Zur besseren Vergleichbarkeit mit zukünftigen Finanzinformationen, wurde die 2012 durchschnittliche gewichtete Anzahl der ausgegebenen Stammaktien (exklusive der erworbenen eigenen Aktien) in Höhe von 1.117.001 herangezogen und bei der Kalkulation des Free Cash Flows vor Dividendenzahlungen aus fortzuführenden Geschäftsbereichen in 2012 und 2013 verwendet.</t>
  </si>
  <si>
    <t>NETTOFINANZSCHULDENENTWICKLUNG</t>
  </si>
  <si>
    <t>Zum 30. Juni</t>
  </si>
  <si>
    <t>Zum 31. Dezember</t>
  </si>
  <si>
    <t>Veränderung</t>
  </si>
  <si>
    <t>A Liquidität</t>
  </si>
  <si>
    <t>B Kurzfristige finanzielle Vermögenswerte (1)</t>
  </si>
  <si>
    <t>C Kurzfristige Finanzschulden</t>
  </si>
  <si>
    <t>D=C-A-B Kurzfristige Nettofinanzschulden</t>
  </si>
  <si>
    <t>E Langfristige finanzielle Vermögenswerte</t>
  </si>
  <si>
    <t>F Langfristige Finanzschulden</t>
  </si>
  <si>
    <t>G=F-E Langfristige Nettofinanzschulden</t>
  </si>
  <si>
    <t>H=D+G Nettofinanzschulden (2)</t>
  </si>
  <si>
    <r>
      <t>(1) Die kurzfristigen „O</t>
    </r>
    <r>
      <rPr>
        <i/>
        <vertAlign val="subscript"/>
        <sz val="8"/>
        <rFont val="Arial"/>
        <family val="2"/>
      </rPr>
      <t>2</t>
    </r>
    <r>
      <rPr>
        <i/>
        <sz val="8"/>
        <rFont val="Arial"/>
        <family val="2"/>
      </rPr>
      <t xml:space="preserve"> My Handy" Forderungen in Höhe von 196.830 TEUR im Jahr 2012 wurden nicht in die Berechnung der Nettofinanzschulden des Jahres 2012 einbezogen.</t>
    </r>
  </si>
  <si>
    <r>
      <t>(2) Nettofinanzschulden beinhalten alle kurz- und langfristigen zinstragenden Vermögenswerte und zinstragenden Finanzverbindlichkeiten, welche jederzeit und ohne Einschränkungen verfügbar sind. Nettofinanzschulden berechnen sich wie folgt: Langfristige verzinsliche Schulden + sonstige langfristige Leasingschulden (3.778 TEUR in 2013 und 4.985 TEUR in 2012) + kurzfristige verzinsliche Schulden + sonstige kurzfristige Leasingschulden (2.986 TEUR in 2013 und 3.964 TEUR in 2012) -  langfristige „O</t>
    </r>
    <r>
      <rPr>
        <i/>
        <vertAlign val="subscript"/>
        <sz val="8"/>
        <rFont val="Arial"/>
        <family val="2"/>
      </rPr>
      <t>2</t>
    </r>
    <r>
      <rPr>
        <i/>
        <sz val="8"/>
        <rFont val="Arial"/>
        <family val="2"/>
      </rPr>
      <t xml:space="preserve"> My Handy" Forderungen (56.434 TEUR in 2013 und 93.770 TEUR in 2012) und seit Juni 2013 kurzfristige „O</t>
    </r>
    <r>
      <rPr>
        <i/>
        <vertAlign val="subscript"/>
        <sz val="8"/>
        <rFont val="Arial"/>
        <family val="2"/>
      </rPr>
      <t>2</t>
    </r>
    <r>
      <rPr>
        <i/>
        <sz val="8"/>
        <rFont val="Arial"/>
        <family val="2"/>
      </rPr>
      <t xml:space="preserve"> My Handy" Forderungen (97.199 TEUR in 2013 und 0 TEUR in 2012) - sonstige kurzfristige finanzielle Vermögenswerte (352 TEUR in 2013 und 101 TEUR in 2012) - Zahlungsmittel und Zahlungsmitteläquivalente.</t>
    </r>
  </si>
  <si>
    <r>
      <t>Die kurzfristigen „O</t>
    </r>
    <r>
      <rPr>
        <i/>
        <vertAlign val="subscript"/>
        <sz val="8"/>
        <rFont val="Arial"/>
        <family val="2"/>
      </rPr>
      <t>2</t>
    </r>
    <r>
      <rPr>
        <i/>
        <sz val="8"/>
        <rFont val="Arial"/>
        <family val="2"/>
      </rPr>
      <t xml:space="preserve"> My Handy" Forderungen sind in der Bilanz unter Forderungen aus Lieferungen und Leistungen und sonstige Forderungen ausgewiesen und die langfristigen „O</t>
    </r>
    <r>
      <rPr>
        <i/>
        <vertAlign val="subscript"/>
        <sz val="8"/>
        <rFont val="Arial"/>
        <family val="2"/>
      </rPr>
      <t>2</t>
    </r>
    <r>
      <rPr>
        <i/>
        <sz val="8"/>
        <rFont val="Arial"/>
        <family val="2"/>
      </rPr>
      <t xml:space="preserve"> My Handy" Forderungen sind in der Bilanz unter sonstige langfristige finanzielle Vermögenswerte ausgewiesen.</t>
    </r>
  </si>
  <si>
    <t>Haftungsausschluss</t>
  </si>
  <si>
    <t>Telefónica Deutschland Gruppe</t>
  </si>
  <si>
    <t>TEF Deutschland ausgewälte Finanzzahlen</t>
  </si>
  <si>
    <t>Anschlüsse</t>
  </si>
  <si>
    <t>Ausgewählte operative Kennzahlen</t>
  </si>
  <si>
    <t>TEF Deutschland konsolidierte GuV</t>
  </si>
  <si>
    <t>Aufgliederung der Umsatzerlöse</t>
  </si>
  <si>
    <t>TEF Deutschland Konzernbilanz</t>
  </si>
  <si>
    <t>Herleitung des Cash Flow und OIBDA minus CAPEX</t>
  </si>
  <si>
    <t>Konsolidierte Nettoschuldenentwicklung</t>
  </si>
  <si>
    <t>Ergebnis Januar - Juni 2013</t>
  </si>
  <si>
    <t>(0,3%-p.)</t>
  </si>
  <si>
    <t>(0,1%-p.)</t>
  </si>
  <si>
    <t>0,1%-p.</t>
  </si>
  <si>
    <t>= Nettofinanzschulden am Ende der Berichtsperiode</t>
  </si>
</sst>
</file>

<file path=xl/styles.xml><?xml version="1.0" encoding="utf-8"?>
<styleSheet xmlns="http://schemas.openxmlformats.org/spreadsheetml/2006/main">
  <numFmts count="199">
    <numFmt numFmtId="43" formatCode="_-* #,##0.00\ _€_-;\-* #,##0.00\ _€_-;_-* &quot;-&quot;??\ _€_-;_-@_-"/>
    <numFmt numFmtId="164" formatCode="_(&quot;$&quot;* #,##0_);_(&quot;$&quot;* \(#,##0\);_(&quot;$&quot;* &quot;-&quot;_);_(@_)"/>
    <numFmt numFmtId="165" formatCode=";;;@&quot;  &quot;"/>
    <numFmt numFmtId="166" formatCode="#,##0&quot;  &quot;;\(#,##0\)&quot; &quot;;#,##0&quot;  &quot;;@&quot;  &quot;"/>
    <numFmt numFmtId="167" formatCode="_(* #,##0.0_);_(* \(#,##0.0\);_(* &quot;-&quot;??_);_(@_)"/>
    <numFmt numFmtId="168" formatCode="0.0%"/>
    <numFmt numFmtId="169" formatCode="0.0%\-\p\.;[Red]\(0.0%\-\p\.\)"/>
    <numFmt numFmtId="170" formatCode="#,##0.00&quot;  &quot;;\(#,##0.00\)&quot; &quot;;#,##0.00&quot;  &quot;;@&quot;  &quot;"/>
    <numFmt numFmtId="171" formatCode="#,##0,"/>
    <numFmt numFmtId="172" formatCode="#,##0.0%&quot;  &quot;;\(#,##0.0\)&quot; &quot;;#,##0.0&quot;  &quot;;@&quot;  &quot;"/>
    <numFmt numFmtId="173" formatCode="0.0"/>
    <numFmt numFmtId="174" formatCode="#,##0.0"/>
    <numFmt numFmtId="175" formatCode="0.0%\ \ "/>
    <numFmt numFmtId="176" formatCode="0.0%\ "/>
    <numFmt numFmtId="177" formatCode="_(* #,##0.000_);_(* \(#,##0.000\);_(* &quot;-&quot;??_);_(@_)"/>
    <numFmt numFmtId="178" formatCode="_-* #,##0.000000\ _€_-;\-* #,##0.000000\ _€_-;_-* &quot;-&quot;???\ _€_-;_-@_-"/>
    <numFmt numFmtId="179" formatCode="#,##0&quot;&quot;;\(#,##0\)&quot; &quot;;#,##0&quot;  &quot;;@&quot;  &quot;"/>
    <numFmt numFmtId="180" formatCode="#,##0,;\(#,##0,\);&quot;-&quot;"/>
    <numFmt numFmtId="181" formatCode="0.0\x;\(0.0\x\)"/>
    <numFmt numFmtId="182" formatCode="_(* #,##0_);_(* \(#,##0\);_(* &quot;-&quot;_);_(@_)"/>
    <numFmt numFmtId="183" formatCode="&quot;$&quot;#,##0.00_);[Red]\(&quot;$&quot;#,##0.00\)"/>
    <numFmt numFmtId="184" formatCode="&quot;$&quot;#,##0.0;\(&quot;$&quot;#,##0.0\);&quot;$&quot;#,##0.0"/>
    <numFmt numFmtId="185" formatCode="&quot;$&quot;#,##0.00;\(&quot;$&quot;###0.00\)"/>
    <numFmt numFmtId="186" formatCode="0.00000%"/>
    <numFmt numFmtId="187" formatCode="#,##0.00;[Red]\(#,##0.00\)"/>
    <numFmt numFmtId="188" formatCode="&quot;$&quot;#,##0_);\(&quot;$&quot;#,##0\)"/>
    <numFmt numFmtId="189" formatCode="_-* #,##0\ &quot;F&quot;_-;\-* #,##0\ &quot;F&quot;_-;_-* &quot;-&quot;\ &quot;F&quot;_-;_-@_-"/>
    <numFmt numFmtId="190" formatCode="#,##0.00\ \ ;"/>
    <numFmt numFmtId="191" formatCode="#,##0.\9\5\ \ ;"/>
    <numFmt numFmtId="192" formatCode="#,##0.\9\9\ \ ;"/>
    <numFmt numFmtId="193" formatCode="#,##0.000000\ ;[Red]\(#,##0.000000\)"/>
    <numFmt numFmtId="194" formatCode="\ &quot;$&quot;#,##0.00_);\ \(&quot;$&quot;#,##0.00\)"/>
    <numFmt numFmtId="195" formatCode="&quot;$&quot;#,##0.00_);\(&quot;$&quot;#,##0.00\)"/>
    <numFmt numFmtId="196" formatCode="0.00%;\(0.00\)%"/>
    <numFmt numFmtId="197" formatCode="0.0%_);\(0.0%\);**;@_%_)"/>
    <numFmt numFmtId="198" formatCode="#,##0;\(#,##0\)"/>
    <numFmt numFmtId="199" formatCode="#,##0.0_);[Red]\(#,##0.0\)"/>
    <numFmt numFmtId="200" formatCode="0.00_)"/>
    <numFmt numFmtId="201" formatCode="&quot;$&quot;#,##0\ ;\(&quot;$&quot;#,##0\)"/>
    <numFmt numFmtId="202" formatCode="_(* #,##0.00_);_(* \(#,##0.00\);_(* &quot;-&quot;??_);_(@_)"/>
    <numFmt numFmtId="203" formatCode="0.0\x\ "/>
    <numFmt numFmtId="204" formatCode="&quot;£ &quot;#,##0;[Red]\-&quot;£ &quot;#,##0"/>
    <numFmt numFmtId="205" formatCode="_-* #,##0_-;\-* #,##0_-;_-* &quot;-&quot;_-;_-@_-"/>
    <numFmt numFmtId="206" formatCode="_-* #,##0.00_-;\-* #,##0.00_-;_-* &quot;-&quot;??_-;_-@_-"/>
    <numFmt numFmtId="207" formatCode="#,##0.000000_);[Red]\(#,##0.000000\)"/>
    <numFmt numFmtId="208" formatCode="#,##0.0_)_%;\(#,##0.0\)_%;0.0_)_%;@_)_%"/>
    <numFmt numFmtId="209" formatCode="0.0_)\%;\(0.0\)\%;0.0_)\%;@_)_%"/>
    <numFmt numFmtId="210" formatCode="_-* #,##0_$_-;\-* #,##0_$_-;_-* &quot;-&quot;_$_-;_-@_-"/>
    <numFmt numFmtId="211" formatCode="_-* #,##0\ _F_-;\-* #,##0\ _F_-;_-* &quot;-&quot;\ _F_-;_-@_-"/>
    <numFmt numFmtId="212" formatCode="_-* #,##0.00_?_._-;\-* #,##0.00_?_._-;_-* &quot;-&quot;??_?_._-;_-@_-"/>
    <numFmt numFmtId="213" formatCode="&quot;$&quot;#,##0.00;[Red]\-&quot;$&quot;#,##0.00"/>
    <numFmt numFmtId="214" formatCode="_-* #,##0.00_$_-;\-* #,##0.00_$_-;_-* &quot;-&quot;??_$_-;_-@_-"/>
    <numFmt numFmtId="215" formatCode="_ * #,##0\ _T_L_ ;_ * #,##0\ _T_L_ ;_ * &quot;-&quot;\ _T_L_ ;_ @_ "/>
    <numFmt numFmtId="216" formatCode="_-* #,##0\ _$_-;\-* #,##0\ _$_-;_-* &quot;-&quot;\ _$_-;_-@_-"/>
    <numFmt numFmtId="217" formatCode="_-* #,##0_?_._-;\-* #,##0_?_._-;_-* &quot;-&quot;_?_._-;_-@_-"/>
    <numFmt numFmtId="218" formatCode="_ * #,##0.00\ _T_L_ ;_ * #,##0.00\ _T_L_ ;_ * &quot;-&quot;??\ _T_L_ ;_ @_ "/>
    <numFmt numFmtId="219" formatCode="_ * #,##0_)\ _T_L_ ;_ * \(#,##0\)\ _T_L_ ;_ * &quot;-&quot;_)\ _T_L_ ;_ @_ "/>
    <numFmt numFmtId="220" formatCode="#,##0.00\ &quot;F&quot;;\-#,##0.00\ &quot;F&quot;"/>
    <numFmt numFmtId="221" formatCode="_(* #.##0.0_);_(* \(#.##0.0\);_(* &quot;-&quot;??_);_(@_)"/>
    <numFmt numFmtId="222" formatCode="_(&quot;$&quot;* #,##0.00_);_(&quot;$&quot;* \(#,##0.00\);_(&quot;$&quot;* &quot;-&quot;??_);_(@_)"/>
    <numFmt numFmtId="223" formatCode="[Blue]&quot;$&quot;0.00_);[Blue]\(&quot;$&quot;0.00\)"/>
    <numFmt numFmtId="224" formatCode="[Blue]#,##0.000_);[Blue]\(#,##0.000\)"/>
    <numFmt numFmtId="225" formatCode="#,##0.0_);\(#,##0.0\)"/>
    <numFmt numFmtId="226" formatCode="#.0000,;[Red]\(#.0000,\)"/>
    <numFmt numFmtId="227" formatCode="&quot;Yes&quot;;&quot;No&quot;"/>
    <numFmt numFmtId="228" formatCode="&quot;$&quot;_(#,##0.00_);&quot;$&quot;\(#,##0.00\);&quot;$&quot;_(0.00_);@_)"/>
    <numFmt numFmtId="229" formatCode="_-&quot;$&quot;* #,##0_-;\-&quot;$&quot;* #,##0_-;_-&quot;$&quot;* &quot;-&quot;_-;_-@_-"/>
    <numFmt numFmtId="230" formatCode="\•\ \ @"/>
    <numFmt numFmtId="231" formatCode="\¥\ #,##0_);[Red]\(\¥\ #,##0\)"/>
    <numFmt numFmtId="232" formatCode="&quot;$&quot;#,##0.000_);\(&quot;$&quot;#,##0.000\)"/>
    <numFmt numFmtId="233" formatCode="#,##0.00_);\(#,##0.00\);0.00_);@_)"/>
    <numFmt numFmtId="234" formatCode="\€_(#,##0.00_);\€\(#,##0.00\);\€_(0.00_);@_)"/>
    <numFmt numFmtId="235" formatCode="#,;[Red]\(#,\);\-"/>
    <numFmt numFmtId="236" formatCode="&quot;Yes&quot;;&quot;No&quot;;&quot;No&quot;"/>
    <numFmt numFmtId="237" formatCode="#,##0_)\x;\(#,##0\)\x;0_)\x;@_)_x"/>
    <numFmt numFmtId="238" formatCode="_-&quot;$&quot;* #,##0.00_-;\-&quot;$&quot;* #,##0.00_-;_-&quot;$&quot;* &quot;-&quot;??_-;_-@_-"/>
    <numFmt numFmtId="239" formatCode="0%;[Red]0%"/>
    <numFmt numFmtId="240" formatCode="#,##0_)_x;\(#,##0\)_x;0_)_x;@_)_x"/>
    <numFmt numFmtId="241" formatCode="\+#,##0;[Red]\-#,##0"/>
    <numFmt numFmtId="242" formatCode="0%;[Red]\-0%"/>
    <numFmt numFmtId="243" formatCode="&quot;Yes&quot;;&quot;Yes&quot;;&quot;No&quot;"/>
    <numFmt numFmtId="244" formatCode="\+&quot;£&quot;#,##0;[Red]\-&quot;£&quot;#,##0"/>
    <numFmt numFmtId="245" formatCode="#,##0.00\ &quot;F&quot;;[Red]\-#,##0.00\ &quot;F&quot;"/>
    <numFmt numFmtId="246" formatCode="0.0%;[Red]\-0.0%"/>
    <numFmt numFmtId="247" formatCode="&quot;+&quot;0%;&quot;-&quot;0%;&quot;=&quot;"/>
    <numFmt numFmtId="248" formatCode="&quot;$&quot;#,##0.0_);\(&quot;$&quot;#,##0.0\)"/>
    <numFmt numFmtId="249" formatCode="_(* #,##0.0\¢_m;[Red]_(* \-#,##0.0\¢_m;[Green]_(* 0.0\¢_m;_(@_)_%"/>
    <numFmt numFmtId="250" formatCode="_(* #,##0.00\¢_m;[Red]_(* \-#,##0.00\¢_m;[Green]_(* 0.00\¢_m;_(@_)_%"/>
    <numFmt numFmtId="251" formatCode="_(* #,##0.000\¢_m;[Red]_(* \-#,##0.000\¢_m;[Green]_(* 0.000\¢_m;_(@_)_%"/>
    <numFmt numFmtId="252" formatCode="\£\ #,##0_);[Red]\(\£\ #,##0\)"/>
    <numFmt numFmtId="253" formatCode="_(_(\£* #,##0_)_%;[Red]_(\(\£* #,##0\)_%;[Green]_(_(\£* #,##0_)_%;_(@_)_%"/>
    <numFmt numFmtId="254" formatCode="_(_(\£* #,##0.0_)_%;[Red]_(\(\£* #,##0.0\)_%;[Green]_(_(\£* #,##0.0_)_%;_(@_)_%"/>
    <numFmt numFmtId="255" formatCode="_(_(\£* #,##0.00_)_%;[Red]_(\(\£* #,##0.00\)_%;[Green]_(_(\£* #,##0.00_)_%;_(@_)_%"/>
    <numFmt numFmtId="256" formatCode="0.0%;\(0.0%\);&quot;&quot;"/>
    <numFmt numFmtId="257" formatCode="#,##0.00000_);\(#,##0.00000\)"/>
    <numFmt numFmtId="258" formatCode="0.0\ \x"/>
    <numFmt numFmtId="259" formatCode="[Blue]General"/>
    <numFmt numFmtId="260" formatCode="_(* #,##0_);_(* \(#,##0\);_(* &quot;-&quot;??_);_(@_)"/>
    <numFmt numFmtId="261" formatCode="_-&quot;L.&quot;\ * #,##0.00_-;\-&quot;L.&quot;\ * #,##0.00_-;_-&quot;L.&quot;\ * &quot;-&quot;??_-;_-@_-"/>
    <numFmt numFmtId="262" formatCode="0_)"/>
    <numFmt numFmtId="263" formatCode="#,##0.000_%_);\(#,##0.000\)_%;#,##0.000_%_);@_%_)"/>
    <numFmt numFmtId="264" formatCode="#,##0.000%_);\(#,##0.000%\);#,##0.000%_);@_%_)"/>
    <numFmt numFmtId="265" formatCode="_-* #,##0.000\ _K_č_-;\-* #,##0.000\ _K_č_-;_-* &quot;-&quot;??\ _K_č_-;_-@_-"/>
    <numFmt numFmtId="266" formatCode="0.0%_);\(0.0%\);\-_)"/>
    <numFmt numFmtId="267" formatCode="_(* #,##0.0_);_(* \(#,##0.0\);_(* &quot;-&quot;_);_(@_)"/>
    <numFmt numFmtId="268" formatCode="\£#,##0.0;\(\£#,##0.0\)"/>
    <numFmt numFmtId="269" formatCode="#,##0\ ;\(#,##0\)"/>
    <numFmt numFmtId="270" formatCode="#,##0.0,,,&quot;bn&quot;"/>
    <numFmt numFmtId="271" formatCode="_-&quot;£&quot;* #,##0.00_-;\-&quot;£&quot;* #,##0.00_-;_-&quot;£&quot;* &quot;-&quot;??_-;_-@_-"/>
    <numFmt numFmtId="272" formatCode="#,##0;\-#,##0;&quot;-&quot;"/>
    <numFmt numFmtId="273" formatCode="#,##0.00;\-#,##0.00;&quot;-&quot;"/>
    <numFmt numFmtId="274" formatCode="#,##0%;\-#,##0%;&quot;- &quot;"/>
    <numFmt numFmtId="275" formatCode="#,##0.0%;\-#,##0.0%;&quot;- &quot;"/>
    <numFmt numFmtId="276" formatCode="#,##0.00%;\-#,##0.00%;&quot;- &quot;"/>
    <numFmt numFmtId="277" formatCode="#,##0.0;\-#,##0.0;&quot;-&quot;"/>
    <numFmt numFmtId="278" formatCode="#,##0.0,_);\(#,##0.0,\)"/>
    <numFmt numFmtId="279" formatCode="0.000_)"/>
    <numFmt numFmtId="280" formatCode="_ * #,##0.00_)\ _T_L_ ;_ * \(#,##0.00\)\ _T_L_ ;_ * &quot;-&quot;??_)\ _T_L_ ;_ @_ "/>
    <numFmt numFmtId="281" formatCode="_-* #,##0.000_-;\-* #,##0.000_-;_-* &quot;-&quot;??_-;_-@_-"/>
    <numFmt numFmtId="282" formatCode="_-* #,##0.0_-;\-* #,##0.0_-;_-* &quot;-&quot;?_-;_-@_-"/>
    <numFmt numFmtId="283" formatCode="0.0000"/>
    <numFmt numFmtId="284" formatCode="########.00"/>
    <numFmt numFmtId="285" formatCode="m\o\n\th\ d\,\ yyyy"/>
    <numFmt numFmtId="286" formatCode="#,##0.0\ _T_L;[Red]\-#,##0.0\ _T_L"/>
    <numFmt numFmtId="287" formatCode="\+#,##0.000\ \ \ ;\-#,##0.000\ \ \ "/>
    <numFmt numFmtId="288" formatCode="#,##0.00\ \ \ "/>
    <numFmt numFmtId="289" formatCode="#,##0.000\ "/>
    <numFmt numFmtId="290" formatCode="#,##0;[Red]\(#,##0\)"/>
    <numFmt numFmtId="291" formatCode="0.00%;[Red]\(0.00%\)"/>
    <numFmt numFmtId="292" formatCode="_-[$€]\ * #,##0.00_-;\-[$€]\ * #,##0.00_-;_-[$€]\ * &quot;-&quot;??_-;_-@_-"/>
    <numFmt numFmtId="293" formatCode="_-* #,##0.00\ [$€-1]_-;\-* #,##0.00\ [$€-1]_-;_-* &quot;-&quot;??\ [$€-1]_-"/>
    <numFmt numFmtId="294" formatCode="\€#,##0.0,,&quot;m&quot;"/>
    <numFmt numFmtId="295" formatCode="\€#,##0.0,&quot;k&quot;"/>
    <numFmt numFmtId="296" formatCode="\€#,##0.00"/>
    <numFmt numFmtId="297" formatCode="_(* #,##0_);_(* \(#,##0\);_(* &quot; - &quot;_);_(@_)"/>
    <numFmt numFmtId="298" formatCode="#,##0;\(#,##0\);&quot;-&quot;"/>
    <numFmt numFmtId="299" formatCode="0000"/>
    <numFmt numFmtId="300" formatCode="000"/>
    <numFmt numFmtId="301" formatCode="#,##0.0,,_ ;\(#,##0.0,,\)\ "/>
    <numFmt numFmtId="302" formatCode="#,##0_ ;[Red]\(#,##0\)\ "/>
    <numFmt numFmtId="303" formatCode="#.00"/>
    <numFmt numFmtId="304" formatCode="&quot; CALL FOR DELIVERY APPT: (909) 428-8600               &quot;"/>
    <numFmt numFmtId="305" formatCode="\£#,##0.00"/>
    <numFmt numFmtId="306" formatCode="\£#,##0.0,,,&quot;bn&quot;"/>
    <numFmt numFmtId="307" formatCode="\£#,##0.0,,&quot;m&quot;"/>
    <numFmt numFmtId="308" formatCode="\£#,##0.0,&quot;k&quot;"/>
    <numFmt numFmtId="309" formatCode="#."/>
    <numFmt numFmtId="310" formatCode="&quot;1-56884-&quot;000\-0"/>
    <numFmt numFmtId="311" formatCode="&quot;1-878058-&quot;00\-0"/>
    <numFmt numFmtId="312" formatCode="#,##0.00\ \ "/>
    <numFmt numFmtId="313" formatCode="#,##0.000\ \ \ "/>
    <numFmt numFmtId="314" formatCode="&quot;$&quot;#,##0_);[Red]\(&quot;$&quot;#,##0\)"/>
    <numFmt numFmtId="315" formatCode="0.00000&quot;  &quot;"/>
    <numFmt numFmtId="316" formatCode="#,##0;\(#,##0\);_(* &quot;-&quot;??_);_(@_)"/>
    <numFmt numFmtId="317" formatCode="00000"/>
    <numFmt numFmtId="318" formatCode="m/d"/>
    <numFmt numFmtId="319" formatCode="#,##0.0000;[Red]\(#,##0.0000\)"/>
    <numFmt numFmtId="320" formatCode="0.000%"/>
    <numFmt numFmtId="321" formatCode="_(&quot;$&quot;* #,##0.0_);_(&quot;$&quot;* \(#,##0.0\);_(&quot;$&quot;* &quot;-&quot;??_);_(@_)"/>
    <numFmt numFmtId="322" formatCode="#,##0.0,,&quot;m&quot;"/>
    <numFmt numFmtId="323" formatCode="mm/dd"/>
    <numFmt numFmtId="324" formatCode="mm/yy"/>
    <numFmt numFmtId="325" formatCode="mmm\ \'yy"/>
    <numFmt numFmtId="326" formatCode="d\.m\.yy"/>
    <numFmt numFmtId="327" formatCode="d\.mmm\.yy"/>
    <numFmt numFmtId="328" formatCode="&quot;0-87779-&quot;000\-0"/>
    <numFmt numFmtId="329" formatCode="\F\F#,##0_);\(\F\F#,##0\)"/>
    <numFmt numFmtId="330" formatCode="&quot;$&quot;#,##0.00;[Red]&quot;$&quot;#,##0.00"/>
    <numFmt numFmtId="331" formatCode="#,##0.0\ ;\(#,##0.0\)"/>
    <numFmt numFmtId="332" formatCode="&quot;0-07-88&quot;0000\-0"/>
    <numFmt numFmtId="333" formatCode="_ * #,##0_ ;_ * \-#,##0_ ;_ * &quot;-&quot;_ ;_ @_ "/>
    <numFmt numFmtId="334" formatCode="_ * #,##0.00_ ;_ * \-#,##0.00_ ;_ * &quot;-&quot;??_ ;_ @_ "/>
    <numFmt numFmtId="335" formatCode="0%;\(0%\)"/>
    <numFmt numFmtId="336" formatCode="000000"/>
    <numFmt numFmtId="337" formatCode="#,##0.000_);\(#,##0.000\)"/>
    <numFmt numFmtId="338" formatCode="&quot; CALL FOR DELIVERY APPT: (203) 928-0847                &quot;"/>
    <numFmt numFmtId="339" formatCode="#,##0;[Red]\ \(#,##0\)"/>
    <numFmt numFmtId="340" formatCode="#,##0.0;\(#,##0.0\)"/>
    <numFmt numFmtId="341" formatCode="General_)"/>
    <numFmt numFmtId="342" formatCode="\(#,##0_);[Red]\(#,##0\)"/>
    <numFmt numFmtId="343" formatCode="hh:mm_)"/>
    <numFmt numFmtId="344" formatCode="\ \ @"/>
    <numFmt numFmtId="345" formatCode="\ \ \ \ @"/>
    <numFmt numFmtId="346" formatCode="#,###,##0,&quot;k&quot;"/>
    <numFmt numFmtId="347" formatCode="&quot;$&quot;#,##0.0\ ;\(&quot;$&quot;#,##0.0\)"/>
    <numFmt numFmtId="348" formatCode="_-* #,##0.00\ _$_-;\-* #,##0.00\ _$_-;_-* &quot;-&quot;??\ _$_-;_-@_-"/>
    <numFmt numFmtId="349" formatCode="\(0\)"/>
    <numFmt numFmtId="350" formatCode="#,##0.000"/>
    <numFmt numFmtId="351" formatCode="[$$-409]#,##0.00"/>
    <numFmt numFmtId="352" formatCode="\$#,##0.0,,,&quot;bn&quot;"/>
    <numFmt numFmtId="353" formatCode="\$#,##0.0,,&quot;m&quot;"/>
    <numFmt numFmtId="354" formatCode="\$#,##0.0,&quot;k&quot;"/>
    <numFmt numFmtId="355" formatCode="_-&quot;L.&quot;\ * #,##0_-;\-&quot;L.&quot;\ * #,##0_-;_-&quot;L.&quot;\ * &quot;-&quot;_-;_-@_-"/>
    <numFmt numFmtId="356" formatCode="#,###,###,##0"/>
    <numFmt numFmtId="357" formatCode="_(&quot;€&quot;* #,##0.00_);_(&quot;€&quot;* \(#,##0.00\);_(&quot;€&quot;* &quot;-&quot;??_);_(@_)"/>
    <numFmt numFmtId="358" formatCode="#,##0.00\ &quot;DM&quot;;[Red]\-#,##0.00\ &quot;DM&quot;"/>
    <numFmt numFmtId="359" formatCode="_-&quot;Ł&quot;* #,##0_-;\-&quot;Ł&quot;* #,##0_-;_-&quot;Ł&quot;* &quot;-&quot;_-;_-@_-"/>
    <numFmt numFmtId="360" formatCode="_-&quot;Ł&quot;* #,##0.00_-;\-&quot;Ł&quot;* #,##0.00_-;_-&quot;Ł&quot;* &quot;-&quot;??_-;_-@_-"/>
    <numFmt numFmtId="361" formatCode=";;;@"/>
  </numFmts>
  <fonts count="302">
    <font>
      <sz val="10"/>
      <name val="Verdana"/>
      <family val="2"/>
    </font>
    <font>
      <sz val="11"/>
      <color theme="1"/>
      <name val="Calibri"/>
      <family val="2"/>
      <scheme val="minor"/>
    </font>
    <font>
      <sz val="10"/>
      <name val="Verdana"/>
      <family val="2"/>
    </font>
    <font>
      <sz val="10"/>
      <color rgb="FF043F52"/>
      <name val="Arial"/>
      <family val="2"/>
    </font>
    <font>
      <b/>
      <sz val="10"/>
      <name val="Arial"/>
      <family val="2"/>
    </font>
    <font>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b/>
      <i/>
      <sz val="9"/>
      <color theme="3" tint="0.39997558519241921"/>
      <name val="Arial"/>
      <family val="2"/>
    </font>
    <font>
      <sz val="9"/>
      <color theme="1"/>
      <name val="Arial"/>
      <family val="2"/>
    </font>
    <font>
      <sz val="10"/>
      <color theme="1"/>
      <name val="Arial"/>
      <family val="2"/>
    </font>
    <font>
      <sz val="11"/>
      <color rgb="FF0000A0"/>
      <name val="Arial"/>
      <family val="2"/>
    </font>
    <font>
      <i/>
      <vertAlign val="subscript"/>
      <sz val="8"/>
      <name val="Arial"/>
      <family val="2"/>
    </font>
    <font>
      <b/>
      <sz val="10"/>
      <color rgb="FFFF0000"/>
      <name val="Arial"/>
      <family val="2"/>
    </font>
    <font>
      <b/>
      <sz val="10"/>
      <color rgb="FF61B8CD"/>
      <name val="Arial"/>
      <family val="2"/>
    </font>
    <font>
      <b/>
      <sz val="10"/>
      <color rgb="FF0000A0"/>
      <name val="Arial"/>
      <family val="2"/>
    </font>
    <font>
      <sz val="10"/>
      <color rgb="FF61B8CD"/>
      <name val="Arial"/>
      <family val="2"/>
    </font>
    <font>
      <b/>
      <sz val="10"/>
      <name val="Cambria"/>
      <family val="1"/>
    </font>
    <font>
      <b/>
      <strike/>
      <sz val="10"/>
      <name val="Cambria"/>
      <family val="1"/>
    </font>
    <font>
      <i/>
      <sz val="8"/>
      <name val="Cambria"/>
      <family val="1"/>
    </font>
    <font>
      <sz val="10"/>
      <name val="Cambria"/>
      <family val="1"/>
    </font>
    <font>
      <strike/>
      <sz val="10"/>
      <name val="Cambria"/>
      <family val="1"/>
    </font>
    <font>
      <b/>
      <strike/>
      <sz val="10"/>
      <color rgb="FF0000A0"/>
      <name val="Cambria"/>
      <family val="1"/>
    </font>
    <font>
      <i/>
      <strike/>
      <sz val="8"/>
      <name val="Cambria"/>
      <family val="1"/>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DTMLetterRegular"/>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sz val="10"/>
      <name val="Courier"/>
      <family val="3"/>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63"/>
      <name val="Calibri"/>
      <family val="2"/>
    </font>
    <font>
      <b/>
      <sz val="11"/>
      <color indexed="20"/>
      <name val="Calibri"/>
      <family val="2"/>
    </font>
    <font>
      <b/>
      <sz val="11"/>
      <color rgb="FF3F3F3F"/>
      <name val="Verdana"/>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17"/>
      <name val="Calibri"/>
      <family val="2"/>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1"/>
      <color indexed="17"/>
      <name val="Calibri"/>
      <family val="2"/>
    </font>
    <font>
      <sz val="12"/>
      <name val="¹ÙÅÁÃ¼"/>
      <family val="1"/>
      <charset val="129"/>
    </font>
    <font>
      <sz val="10"/>
      <color indexed="10"/>
      <name val="Arial"/>
      <family val="2"/>
    </font>
    <font>
      <b/>
      <sz val="11"/>
      <color indexed="9"/>
      <name val="Calibri"/>
      <family val="2"/>
    </font>
    <font>
      <sz val="11"/>
      <color indexed="52"/>
      <name val="Calibri"/>
      <family val="2"/>
    </font>
    <font>
      <i/>
      <sz val="8"/>
      <color indexed="14"/>
      <name val="Arial"/>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48"/>
      <name val="Calibri"/>
      <family val="2"/>
    </font>
    <font>
      <sz val="11"/>
      <color indexed="62"/>
      <name val="Calibri"/>
      <family val="2"/>
    </font>
    <font>
      <sz val="11"/>
      <color rgb="FF3F3F76"/>
      <name val="Verdana"/>
      <family val="2"/>
    </font>
    <font>
      <b/>
      <sz val="11"/>
      <color indexed="8"/>
      <name val="Calibri"/>
      <family val="2"/>
    </font>
    <font>
      <b/>
      <sz val="1"/>
      <color indexed="8"/>
      <name val="Courier"/>
      <family val="3"/>
    </font>
    <font>
      <b/>
      <sz val="11"/>
      <color indexed="56"/>
      <name val="Calibri"/>
      <family val="2"/>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0"/>
      <color indexed="12"/>
      <name val="Arial"/>
      <family val="2"/>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sz val="11"/>
      <color indexed="10"/>
      <name val="Calibri"/>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indexed="14"/>
      <name val="Calibri"/>
      <family val="2"/>
    </font>
    <font>
      <sz val="11"/>
      <color rgb="FFFF0000"/>
      <name val="Verdana"/>
      <family val="2"/>
    </font>
    <font>
      <sz val="10"/>
      <name val="Geneva"/>
      <family val="2"/>
    </font>
    <font>
      <b/>
      <sz val="11"/>
      <color theme="0"/>
      <name val="Verdana"/>
      <family val="2"/>
    </font>
    <font>
      <b/>
      <sz val="13"/>
      <color indexed="9"/>
      <name val="Times New Roman"/>
      <family val="1"/>
    </font>
    <font>
      <sz val="12"/>
      <name val="新細明體"/>
      <charset val="136"/>
    </font>
    <font>
      <b/>
      <sz val="10"/>
      <color rgb="FF043F52"/>
      <name val="Arial"/>
      <family val="2"/>
    </font>
    <font>
      <sz val="22"/>
      <color rgb="FF043F52"/>
      <name val="Arial"/>
      <family val="2"/>
    </font>
    <font>
      <sz val="10"/>
      <color rgb="FF043F52"/>
      <name val="Verdana"/>
      <family val="2"/>
    </font>
    <font>
      <b/>
      <sz val="16"/>
      <color rgb="FF61B8CD"/>
      <name val="Arial"/>
      <family val="2"/>
    </font>
    <font>
      <sz val="13"/>
      <color rgb="FF000000"/>
      <name val="Tele-GroteskNor"/>
    </font>
  </fonts>
  <fills count="1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103E51"/>
        <bgColor rgb="FF000000"/>
      </patternFill>
    </fill>
    <fill>
      <patternFill patternType="solid">
        <fgColor theme="0"/>
        <bgColor indexed="64"/>
      </patternFill>
    </fill>
    <fill>
      <patternFill patternType="solid">
        <fgColor rgb="FF043F52"/>
        <bgColor rgb="FF000000"/>
      </patternFill>
    </fill>
    <fill>
      <patternFill patternType="solid">
        <fgColor rgb="FFDDDDDD"/>
        <bgColor rgb="FF000000"/>
      </patternFill>
    </fill>
    <fill>
      <patternFill patternType="solid">
        <fgColor theme="0"/>
        <bgColor rgb="FF000000"/>
      </patternFill>
    </fill>
    <fill>
      <patternFill patternType="solid">
        <fgColor theme="0" tint="-0.14999847407452621"/>
        <bgColor indexed="64"/>
      </patternFill>
    </fill>
    <fill>
      <patternFill patternType="solid">
        <fgColor rgb="FFDDDDDD"/>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5"/>
        <bgColor indexed="35"/>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rgb="FFEEECE1"/>
        <bgColor indexed="64"/>
      </patternFill>
    </fill>
    <fill>
      <patternFill patternType="solid">
        <fgColor indexed="31"/>
        <bgColor indexed="64"/>
      </patternFill>
    </fill>
    <fill>
      <patternFill patternType="solid">
        <fgColor theme="7" tint="-9.9948118533890809E-2"/>
        <bgColor indexed="64"/>
      </patternFill>
    </fill>
    <fill>
      <patternFill patternType="solid">
        <fgColor rgb="FFABDCF5"/>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rgb="FFD5EDFA"/>
        <bgColor indexed="64"/>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rgb="FFFFFFFF"/>
        <bgColor rgb="FF000000"/>
      </patternFill>
    </fill>
  </fills>
  <borders count="9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style="hair">
        <color indexed="64"/>
      </left>
      <right style="hair">
        <color indexed="64"/>
      </right>
      <top/>
      <bottom/>
      <diagonal/>
    </border>
    <border>
      <left/>
      <right style="thin">
        <color theme="0"/>
      </right>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20"/>
      </left>
      <right style="thin">
        <color indexed="20"/>
      </right>
      <top style="thin">
        <color indexed="20"/>
      </top>
      <bottom style="thin">
        <color indexed="20"/>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18"/>
      </left>
      <right style="thin">
        <color indexed="18"/>
      </right>
      <top style="thin">
        <color indexed="18"/>
      </top>
      <bottom style="thin">
        <color indexed="18"/>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48"/>
      </top>
      <bottom style="double">
        <color indexed="48"/>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18"/>
      </left>
      <right style="thin">
        <color indexed="18"/>
      </right>
      <top style="thin">
        <color theme="6"/>
      </top>
      <bottom style="thin">
        <color theme="6"/>
      </bottom>
      <diagonal/>
    </border>
    <border>
      <left style="thin">
        <color indexed="18"/>
      </left>
      <right style="thin">
        <color indexed="18"/>
      </right>
      <top style="thin">
        <color rgb="FFDDDDDD"/>
      </top>
      <bottom style="thin">
        <color rgb="FFDDDDDD"/>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rgb="FF61B8CD"/>
      </bottom>
      <diagonal/>
    </border>
    <border>
      <left/>
      <right/>
      <top style="thin">
        <color rgb="FF61B8CD"/>
      </top>
      <bottom/>
      <diagonal/>
    </border>
    <border>
      <left/>
      <right/>
      <top/>
      <bottom style="thin">
        <color theme="8"/>
      </bottom>
      <diagonal/>
    </border>
  </borders>
  <cellStyleXfs count="4464">
    <xf numFmtId="0" fontId="0" fillId="0" borderId="0"/>
    <xf numFmtId="9" fontId="2" fillId="0" borderId="0" applyFont="0" applyFill="0" applyBorder="0" applyAlignment="0" applyProtection="0"/>
    <xf numFmtId="0" fontId="2" fillId="0" borderId="0"/>
    <xf numFmtId="0" fontId="2" fillId="0" borderId="0"/>
    <xf numFmtId="0" fontId="2" fillId="0" borderId="0"/>
    <xf numFmtId="4" fontId="45" fillId="0" borderId="0" applyFont="0" applyFill="0" applyBorder="0" applyAlignment="0" applyProtection="0"/>
    <xf numFmtId="9" fontId="46" fillId="0" borderId="0">
      <alignment horizontal="right"/>
    </xf>
    <xf numFmtId="0" fontId="5" fillId="0" borderId="0" applyFont="0" applyFill="0" applyBorder="0" applyAlignment="0" applyProtection="0"/>
    <xf numFmtId="0" fontId="5" fillId="0" borderId="0"/>
    <xf numFmtId="0" fontId="5" fillId="0" borderId="0"/>
    <xf numFmtId="0" fontId="47" fillId="0" borderId="0" applyNumberFormat="0" applyFill="0" applyBorder="0" applyAlignment="0" applyProtection="0"/>
    <xf numFmtId="0" fontId="5" fillId="0" borderId="0"/>
    <xf numFmtId="0" fontId="48" fillId="0" borderId="0"/>
    <xf numFmtId="183" fontId="49" fillId="0" borderId="0" applyFont="0" applyFill="0" applyBorder="0" applyAlignment="0" applyProtection="0"/>
    <xf numFmtId="184" fontId="50" fillId="0" borderId="0">
      <alignment horizontal="right"/>
    </xf>
    <xf numFmtId="185" fontId="50" fillId="0" borderId="0">
      <alignment horizontal="right"/>
    </xf>
    <xf numFmtId="186" fontId="5" fillId="0" borderId="0"/>
    <xf numFmtId="0" fontId="5" fillId="0" borderId="0"/>
    <xf numFmtId="0" fontId="51" fillId="0" borderId="0"/>
    <xf numFmtId="187" fontId="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188" fontId="49" fillId="0" borderId="0" applyFont="0" applyFill="0" applyBorder="0" applyAlignment="0" applyProtection="0"/>
    <xf numFmtId="188" fontId="49" fillId="0" borderId="0" applyFont="0" applyFill="0" applyBorder="0" applyAlignment="0" applyProtection="0"/>
    <xf numFmtId="0" fontId="48" fillId="0" borderId="0"/>
    <xf numFmtId="189" fontId="52" fillId="0" borderId="0" applyFont="0" applyFill="0" applyBorder="0" applyAlignment="0" applyProtection="0"/>
    <xf numFmtId="0" fontId="22" fillId="0" borderId="0" applyFont="0" applyFill="0" applyBorder="0" applyAlignment="0" applyProtection="0"/>
    <xf numFmtId="190" fontId="53" fillId="0" borderId="16" applyFill="0" applyBorder="0" applyProtection="0">
      <alignment horizontal="right"/>
      <protection locked="0"/>
    </xf>
    <xf numFmtId="191" fontId="53" fillId="0" borderId="16" applyFill="0" applyBorder="0" applyProtection="0">
      <alignment horizontal="right"/>
      <protection locked="0"/>
    </xf>
    <xf numFmtId="192" fontId="53" fillId="0" borderId="16" applyFill="0" applyBorder="0" applyProtection="0">
      <alignment horizontal="right"/>
      <protection locked="0"/>
    </xf>
    <xf numFmtId="193" fontId="5" fillId="0" borderId="0">
      <alignment horizontal="right"/>
    </xf>
    <xf numFmtId="193" fontId="5" fillId="0" borderId="0">
      <alignment horizontal="right"/>
    </xf>
    <xf numFmtId="193" fontId="5" fillId="0" borderId="17">
      <alignment horizontal="right"/>
    </xf>
    <xf numFmtId="194" fontId="5" fillId="0" borderId="0">
      <alignment horizontal="right"/>
    </xf>
    <xf numFmtId="194" fontId="5" fillId="0" borderId="0">
      <alignment horizontal="right"/>
    </xf>
    <xf numFmtId="0" fontId="48" fillId="0" borderId="0">
      <alignment horizontal="right"/>
    </xf>
    <xf numFmtId="195" fontId="54" fillId="0" borderId="0">
      <alignment horizontal="right"/>
    </xf>
    <xf numFmtId="0" fontId="2" fillId="0" borderId="0"/>
    <xf numFmtId="196" fontId="5" fillId="0" borderId="0" applyFont="0" applyFill="0" applyBorder="0" applyAlignment="0" applyProtection="0"/>
    <xf numFmtId="0" fontId="5" fillId="0" borderId="0"/>
    <xf numFmtId="0" fontId="55" fillId="0" borderId="0"/>
    <xf numFmtId="197" fontId="5" fillId="0" borderId="0"/>
    <xf numFmtId="10" fontId="4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 fillId="0" borderId="0" applyBorder="0">
      <alignment vertical="center"/>
      <protection locked="0"/>
    </xf>
    <xf numFmtId="198" fontId="5" fillId="0" borderId="0" applyBorder="0">
      <alignment vertical="center"/>
      <protection locked="0"/>
    </xf>
    <xf numFmtId="198" fontId="56" fillId="0" borderId="0" applyBorder="0">
      <alignment vertical="center"/>
      <protection locked="0"/>
    </xf>
    <xf numFmtId="198" fontId="5"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 fillId="0" borderId="0" applyBorder="0">
      <alignment vertical="center"/>
      <protection locked="0"/>
    </xf>
    <xf numFmtId="198" fontId="56" fillId="0" borderId="0" applyBorder="0">
      <alignment vertical="center"/>
      <protection locked="0"/>
    </xf>
    <xf numFmtId="198" fontId="5"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0" fontId="5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0" fontId="5" fillId="0" borderId="0"/>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 fillId="0" borderId="0" applyBorder="0">
      <alignment vertical="center"/>
      <protection locked="0"/>
    </xf>
    <xf numFmtId="198" fontId="56" fillId="0" borderId="0" applyBorder="0">
      <alignment vertical="center"/>
      <protection locked="0"/>
    </xf>
    <xf numFmtId="198" fontId="5"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198" fontId="56" fillId="0" borderId="0" applyBorder="0">
      <alignment vertical="center"/>
      <protection locked="0"/>
    </xf>
    <xf numFmtId="198" fontId="56" fillId="0" borderId="0" applyBorder="0">
      <alignment vertical="center"/>
      <protection locked="0"/>
    </xf>
    <xf numFmtId="0" fontId="5" fillId="0" borderId="0"/>
    <xf numFmtId="0" fontId="5" fillId="0" borderId="0"/>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6" fillId="0" borderId="0" applyBorder="0">
      <alignment vertical="center"/>
      <protection locked="0"/>
    </xf>
    <xf numFmtId="198" fontId="57" fillId="0" borderId="0" applyBorder="0">
      <alignment vertical="center"/>
      <protection locked="0"/>
    </xf>
    <xf numFmtId="198" fontId="56" fillId="0" borderId="0" applyBorder="0">
      <alignment vertical="center"/>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56" fillId="0" borderId="0" applyBorder="0">
      <alignment vertical="center"/>
      <protection locked="0"/>
    </xf>
    <xf numFmtId="199" fontId="55" fillId="0" borderId="0" applyFont="0" applyFill="0" applyBorder="0" applyAlignment="0" applyProtection="0"/>
    <xf numFmtId="200" fontId="5" fillId="0" borderId="0" applyFont="0" applyFill="0" applyBorder="0" applyAlignment="0" applyProtection="0"/>
    <xf numFmtId="201" fontId="5" fillId="0" borderId="0" applyFont="0" applyFill="0" applyBorder="0" applyAlignment="0" applyProtection="0"/>
    <xf numFmtId="0" fontId="5" fillId="40" borderId="18" applyNumberFormat="0">
      <alignment horizontal="left" vertical="center"/>
    </xf>
    <xf numFmtId="0" fontId="5" fillId="40" borderId="18" applyNumberFormat="0">
      <alignment horizontal="left" vertical="center"/>
    </xf>
    <xf numFmtId="0" fontId="5" fillId="40" borderId="18" applyNumberFormat="0">
      <alignment horizontal="left" vertical="center"/>
    </xf>
    <xf numFmtId="202" fontId="58" fillId="0" borderId="0" applyFont="0" applyFill="0" applyBorder="0" applyAlignment="0" applyProtection="0"/>
    <xf numFmtId="198" fontId="59" fillId="0" borderId="0" applyFill="0" applyBorder="0" applyAlignment="0" applyProtection="0"/>
    <xf numFmtId="0" fontId="60" fillId="41" borderId="0" applyBorder="0" applyAlignment="0"/>
    <xf numFmtId="39" fontId="22" fillId="0" borderId="0"/>
    <xf numFmtId="181" fontId="61" fillId="0" borderId="0"/>
    <xf numFmtId="0" fontId="62" fillId="0" borderId="0" applyFont="0" applyFill="0" applyBorder="0" applyAlignment="0"/>
    <xf numFmtId="164" fontId="5" fillId="0" borderId="0" applyFont="0" applyFill="0" applyBorder="0" applyAlignment="0" applyProtection="0"/>
    <xf numFmtId="203" fontId="5" fillId="0" borderId="0" applyFont="0" applyFill="0" applyBorder="0" applyAlignment="0" applyProtection="0"/>
    <xf numFmtId="204" fontId="5" fillId="0" borderId="0" applyFont="0" applyFill="0" applyBorder="0" applyAlignment="0" applyProtection="0"/>
    <xf numFmtId="40" fontId="63"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0" borderId="0"/>
    <xf numFmtId="0" fontId="67" fillId="0" borderId="0" applyNumberFormat="0" applyFill="0" applyBorder="0" applyAlignment="0" applyProtection="0">
      <alignment vertical="top"/>
      <protection locked="0"/>
    </xf>
    <xf numFmtId="205" fontId="68" fillId="0" borderId="0" applyFont="0" applyFill="0" applyBorder="0" applyAlignment="0" applyProtection="0"/>
    <xf numFmtId="205" fontId="55" fillId="0" borderId="0" applyFont="0" applyFill="0" applyBorder="0" applyAlignment="0" applyProtection="0"/>
    <xf numFmtId="206" fontId="55" fillId="0" borderId="0" applyFont="0" applyFill="0" applyBorder="0" applyAlignment="0" applyProtection="0"/>
    <xf numFmtId="0" fontId="69" fillId="0" borderId="0" applyFont="0" applyFill="0" applyBorder="0" applyAlignment="0" applyProtection="0"/>
    <xf numFmtId="0" fontId="70" fillId="0" borderId="0"/>
    <xf numFmtId="0" fontId="5" fillId="0" borderId="0" applyFont="0" applyFill="0" applyBorder="0" applyAlignment="0" applyProtection="0"/>
    <xf numFmtId="207" fontId="5" fillId="0" borderId="0" applyFont="0" applyFill="0" applyBorder="0" applyAlignment="0" applyProtection="0"/>
    <xf numFmtId="0" fontId="5" fillId="0" borderId="0"/>
    <xf numFmtId="0" fontId="52" fillId="0" borderId="0"/>
    <xf numFmtId="0" fontId="5" fillId="0" borderId="0" applyFont="0" applyFill="0" applyBorder="0" applyAlignment="0" applyProtection="0"/>
    <xf numFmtId="9" fontId="62" fillId="0" borderId="0"/>
    <xf numFmtId="39" fontId="62" fillId="0" borderId="0"/>
    <xf numFmtId="208" fontId="5" fillId="0" borderId="0"/>
    <xf numFmtId="0" fontId="71" fillId="0" borderId="0"/>
    <xf numFmtId="209" fontId="72" fillId="0" borderId="0" applyFont="0" applyFill="0" applyBorder="0" applyAlignment="0" applyProtection="0"/>
    <xf numFmtId="208" fontId="72" fillId="0" borderId="0" applyFont="0" applyFill="0" applyBorder="0" applyAlignment="0" applyProtection="0"/>
    <xf numFmtId="0" fontId="73" fillId="0" borderId="0"/>
    <xf numFmtId="0" fontId="73" fillId="0" borderId="0"/>
    <xf numFmtId="0" fontId="5" fillId="0" borderId="0" applyNumberFormat="0" applyFill="0" applyBorder="0" applyAlignment="0" applyProtection="0"/>
    <xf numFmtId="202" fontId="12" fillId="0" borderId="0" applyFont="0" applyFill="0" applyBorder="0" applyAlignment="0" applyProtection="0"/>
    <xf numFmtId="210" fontId="74" fillId="0" borderId="0" applyFont="0" applyFill="0" applyBorder="0" applyAlignment="0" applyProtection="0"/>
    <xf numFmtId="182" fontId="12" fillId="0" borderId="0" applyFont="0" applyFill="0" applyBorder="0" applyAlignment="0" applyProtection="0"/>
    <xf numFmtId="211" fontId="5" fillId="0" borderId="0" applyFont="0" applyFill="0" applyBorder="0" applyAlignment="0" applyProtection="0"/>
    <xf numFmtId="212" fontId="5" fillId="0" borderId="0" applyFont="0" applyFill="0" applyBorder="0" applyAlignment="0" applyProtection="0"/>
    <xf numFmtId="213" fontId="53" fillId="0" borderId="0" applyFont="0" applyFill="0" applyBorder="0" applyAlignment="0" applyProtection="0"/>
    <xf numFmtId="214" fontId="74"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3" fontId="22" fillId="0" borderId="0" applyFont="0" applyFill="0" applyBorder="0" applyAlignment="0" applyProtection="0"/>
    <xf numFmtId="206" fontId="5" fillId="0" borderId="0" applyFont="0" applyFill="0" applyBorder="0" applyAlignment="0" applyProtection="0"/>
    <xf numFmtId="4" fontId="53" fillId="0" borderId="0" applyFont="0" applyFill="0" applyBorder="0" applyAlignment="0" applyProtection="0"/>
    <xf numFmtId="216" fontId="76" fillId="0" borderId="0" applyFont="0" applyFill="0" applyBorder="0" applyAlignment="0" applyProtection="0"/>
    <xf numFmtId="217" fontId="5" fillId="0" borderId="0" applyFont="0" applyFill="0" applyBorder="0" applyAlignment="0" applyProtection="0"/>
    <xf numFmtId="218" fontId="75" fillId="0" borderId="0" applyFont="0" applyFill="0" applyBorder="0" applyAlignment="0" applyProtection="0"/>
    <xf numFmtId="40" fontId="52" fillId="0" borderId="0" applyFont="0" applyFill="0" applyBorder="0" applyAlignment="0" applyProtection="0"/>
    <xf numFmtId="219" fontId="77" fillId="0" borderId="0" applyFont="0" applyFill="0" applyBorder="0" applyAlignment="0" applyProtection="0"/>
    <xf numFmtId="211" fontId="62" fillId="0" borderId="0" applyFont="0" applyFill="0" applyBorder="0" applyAlignment="0" applyProtection="0"/>
    <xf numFmtId="40" fontId="52" fillId="0" borderId="0" applyFont="0" applyFill="0" applyBorder="0" applyAlignment="0" applyProtection="0"/>
    <xf numFmtId="218" fontId="75" fillId="0" borderId="0" applyFont="0" applyFill="0" applyBorder="0" applyAlignment="0" applyProtection="0"/>
    <xf numFmtId="205" fontId="5" fillId="0" borderId="0" applyFont="0" applyFill="0" applyBorder="0" applyAlignment="0" applyProtection="0"/>
    <xf numFmtId="213" fontId="53" fillId="0" borderId="0" applyFont="0" applyFill="0" applyBorder="0" applyAlignment="0" applyProtection="0"/>
    <xf numFmtId="210" fontId="74" fillId="0" borderId="0" applyFont="0" applyFill="0" applyBorder="0" applyAlignment="0" applyProtection="0"/>
    <xf numFmtId="219" fontId="77" fillId="0" borderId="0" applyFont="0" applyFill="0" applyBorder="0" applyAlignment="0" applyProtection="0"/>
    <xf numFmtId="206" fontId="5" fillId="0" borderId="0" applyFont="0" applyFill="0" applyBorder="0" applyAlignment="0" applyProtection="0"/>
    <xf numFmtId="216" fontId="76" fillId="0" borderId="0" applyFont="0" applyFill="0" applyBorder="0" applyAlignment="0" applyProtection="0"/>
    <xf numFmtId="214" fontId="62" fillId="0" borderId="0" applyFont="0" applyFill="0" applyBorder="0" applyAlignment="0" applyProtection="0"/>
    <xf numFmtId="202" fontId="5" fillId="0" borderId="0" applyFont="0" applyFill="0" applyBorder="0" applyAlignment="0" applyProtection="0"/>
    <xf numFmtId="4" fontId="53" fillId="0" borderId="0" applyFont="0" applyFill="0" applyBorder="0" applyAlignment="0" applyProtection="0"/>
    <xf numFmtId="3" fontId="22" fillId="0" borderId="0" applyFont="0" applyFill="0" applyBorder="0" applyAlignment="0" applyProtection="0"/>
    <xf numFmtId="215" fontId="75" fillId="0" borderId="0" applyFont="0" applyFill="0" applyBorder="0" applyAlignment="0" applyProtection="0"/>
    <xf numFmtId="212" fontId="5" fillId="0" borderId="0" applyFont="0" applyFill="0" applyBorder="0" applyAlignment="0" applyProtection="0"/>
    <xf numFmtId="217" fontId="5" fillId="0" borderId="0" applyFont="0" applyFill="0" applyBorder="0" applyAlignment="0" applyProtection="0"/>
    <xf numFmtId="210" fontId="5" fillId="0" borderId="0" applyFont="0" applyFill="0" applyBorder="0" applyAlignment="0" applyProtection="0"/>
    <xf numFmtId="202" fontId="12" fillId="0" borderId="0" applyFont="0" applyFill="0" applyBorder="0" applyAlignment="0" applyProtection="0"/>
    <xf numFmtId="182" fontId="12" fillId="0" borderId="0" applyFont="0" applyFill="0" applyBorder="0" applyAlignment="0" applyProtection="0"/>
    <xf numFmtId="40" fontId="52" fillId="0" borderId="0" applyFont="0" applyFill="0" applyBorder="0" applyAlignment="0" applyProtection="0"/>
    <xf numFmtId="211" fontId="5" fillId="0" borderId="0" applyFont="0" applyFill="0" applyBorder="0" applyAlignment="0" applyProtection="0"/>
    <xf numFmtId="3" fontId="22" fillId="0" borderId="0" applyFont="0" applyFill="0" applyBorder="0" applyAlignment="0" applyProtection="0"/>
    <xf numFmtId="218" fontId="75" fillId="0" borderId="0" applyFont="0" applyFill="0" applyBorder="0" applyAlignment="0" applyProtection="0"/>
    <xf numFmtId="212" fontId="5" fillId="0" borderId="0" applyFont="0" applyFill="0" applyBorder="0" applyAlignment="0" applyProtection="0"/>
    <xf numFmtId="217" fontId="5" fillId="0" borderId="0" applyFont="0" applyFill="0" applyBorder="0" applyAlignment="0" applyProtection="0"/>
    <xf numFmtId="213" fontId="53" fillId="0" borderId="0" applyFont="0" applyFill="0" applyBorder="0" applyAlignment="0" applyProtection="0"/>
    <xf numFmtId="216" fontId="76" fillId="0" borderId="0" applyFont="0" applyFill="0" applyBorder="0" applyAlignment="0" applyProtection="0"/>
    <xf numFmtId="214" fontId="74" fillId="0" borderId="0" applyFont="0" applyFill="0" applyBorder="0" applyAlignment="0" applyProtection="0"/>
    <xf numFmtId="206" fontId="5" fillId="0" borderId="0" applyFont="0" applyFill="0" applyBorder="0" applyAlignment="0" applyProtection="0"/>
    <xf numFmtId="219" fontId="77"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218" fontId="75" fillId="0" borderId="0" applyFont="0" applyFill="0" applyBorder="0" applyAlignment="0" applyProtection="0"/>
    <xf numFmtId="219" fontId="77" fillId="0" borderId="0" applyFont="0" applyFill="0" applyBorder="0" applyAlignment="0" applyProtection="0"/>
    <xf numFmtId="214" fontId="62" fillId="0" borderId="0" applyFont="0" applyFill="0" applyBorder="0" applyAlignment="0" applyProtection="0"/>
    <xf numFmtId="4" fontId="53" fillId="0" borderId="0" applyFont="0" applyFill="0" applyBorder="0" applyAlignment="0" applyProtection="0"/>
    <xf numFmtId="210" fontId="62" fillId="0" borderId="0" applyFont="0" applyFill="0" applyBorder="0" applyAlignment="0" applyProtection="0"/>
    <xf numFmtId="215" fontId="75" fillId="0" borderId="0" applyFont="0" applyFill="0" applyBorder="0" applyAlignment="0" applyProtection="0"/>
    <xf numFmtId="3" fontId="22" fillId="0" borderId="0" applyFont="0" applyFill="0" applyBorder="0" applyAlignment="0" applyProtection="0"/>
    <xf numFmtId="212"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40" fontId="52" fillId="0" borderId="0" applyFont="0" applyFill="0" applyBorder="0" applyAlignment="0" applyProtection="0"/>
    <xf numFmtId="216" fontId="76" fillId="0" borderId="0" applyFont="0" applyFill="0" applyBorder="0" applyAlignment="0" applyProtection="0"/>
    <xf numFmtId="202" fontId="5" fillId="0" borderId="0" applyFont="0" applyFill="0" applyBorder="0" applyAlignment="0" applyProtection="0"/>
    <xf numFmtId="217" fontId="5" fillId="0" borderId="0" applyFont="0" applyFill="0" applyBorder="0" applyAlignment="0" applyProtection="0"/>
    <xf numFmtId="211" fontId="5" fillId="0" borderId="0" applyFont="0" applyFill="0" applyBorder="0" applyAlignment="0" applyProtection="0"/>
    <xf numFmtId="213" fontId="53" fillId="0" borderId="0" applyFont="0" applyFill="0" applyBorder="0" applyAlignment="0" applyProtection="0"/>
    <xf numFmtId="205" fontId="5" fillId="0" borderId="0" applyFont="0" applyFill="0" applyBorder="0" applyAlignment="0" applyProtection="0"/>
    <xf numFmtId="217" fontId="5" fillId="0" borderId="0" applyFont="0" applyFill="0" applyBorder="0" applyAlignment="0" applyProtection="0"/>
    <xf numFmtId="210" fontId="5" fillId="0" borderId="0" applyFont="0" applyFill="0" applyBorder="0" applyAlignment="0" applyProtection="0"/>
    <xf numFmtId="3" fontId="22" fillId="0" borderId="0" applyFont="0" applyFill="0" applyBorder="0" applyAlignment="0" applyProtection="0"/>
    <xf numFmtId="202" fontId="5" fillId="0" borderId="0" applyFont="0" applyFill="0" applyBorder="0" applyAlignment="0" applyProtection="0"/>
    <xf numFmtId="182" fontId="12" fillId="0" borderId="0" applyFont="0" applyFill="0" applyBorder="0" applyAlignment="0" applyProtection="0"/>
    <xf numFmtId="219" fontId="77" fillId="0" borderId="0" applyFont="0" applyFill="0" applyBorder="0" applyAlignment="0" applyProtection="0"/>
    <xf numFmtId="40" fontId="52" fillId="0" borderId="0" applyFont="0" applyFill="0" applyBorder="0" applyAlignment="0" applyProtection="0"/>
    <xf numFmtId="211" fontId="62" fillId="0" borderId="0" applyFont="0" applyFill="0" applyBorder="0" applyAlignment="0" applyProtection="0"/>
    <xf numFmtId="212" fontId="5" fillId="0" borderId="0" applyFont="0" applyFill="0" applyBorder="0" applyAlignment="0" applyProtection="0"/>
    <xf numFmtId="4" fontId="53" fillId="0" borderId="0" applyFont="0" applyFill="0" applyBorder="0" applyAlignment="0" applyProtection="0"/>
    <xf numFmtId="216" fontId="76" fillId="0" borderId="0" applyFont="0" applyFill="0" applyBorder="0" applyAlignment="0" applyProtection="0"/>
    <xf numFmtId="213" fontId="53" fillId="0" borderId="0" applyFont="0" applyFill="0" applyBorder="0" applyAlignment="0" applyProtection="0"/>
    <xf numFmtId="215" fontId="75" fillId="0" borderId="0" applyFont="0" applyFill="0" applyBorder="0" applyAlignment="0" applyProtection="0"/>
    <xf numFmtId="218" fontId="75" fillId="0" borderId="0" applyFont="0" applyFill="0" applyBorder="0" applyAlignment="0" applyProtection="0"/>
    <xf numFmtId="206" fontId="5" fillId="0" borderId="0" applyFont="0" applyFill="0" applyBorder="0" applyAlignment="0" applyProtection="0"/>
    <xf numFmtId="212" fontId="5" fillId="0" borderId="0" applyFont="0" applyFill="0" applyBorder="0" applyAlignment="0" applyProtection="0"/>
    <xf numFmtId="3" fontId="22" fillId="0" borderId="0" applyFont="0" applyFill="0" applyBorder="0" applyAlignment="0" applyProtection="0"/>
    <xf numFmtId="216" fontId="76" fillId="0" borderId="0" applyFont="0" applyFill="0" applyBorder="0" applyAlignment="0" applyProtection="0"/>
    <xf numFmtId="211" fontId="5" fillId="0" borderId="0" applyFont="0" applyFill="0" applyBorder="0" applyAlignment="0" applyProtection="0"/>
    <xf numFmtId="182" fontId="5" fillId="0" borderId="0" applyFont="0" applyFill="0" applyBorder="0" applyAlignment="0" applyProtection="0"/>
    <xf numFmtId="40" fontId="52" fillId="0" borderId="0" applyFont="0" applyFill="0" applyBorder="0" applyAlignment="0" applyProtection="0"/>
    <xf numFmtId="214" fontId="74" fillId="0" borderId="0" applyFont="0" applyFill="0" applyBorder="0" applyAlignment="0" applyProtection="0"/>
    <xf numFmtId="219" fontId="77" fillId="0" borderId="0" applyFont="0" applyFill="0" applyBorder="0" applyAlignment="0" applyProtection="0"/>
    <xf numFmtId="210" fontId="5" fillId="0" borderId="0" applyFont="0" applyFill="0" applyBorder="0" applyAlignment="0" applyProtection="0"/>
    <xf numFmtId="215" fontId="75" fillId="0" borderId="0" applyFont="0" applyFill="0" applyBorder="0" applyAlignment="0" applyProtection="0"/>
    <xf numFmtId="213" fontId="53" fillId="0" borderId="0" applyFont="0" applyFill="0" applyBorder="0" applyAlignment="0" applyProtection="0"/>
    <xf numFmtId="205" fontId="5" fillId="0" borderId="0" applyFont="0" applyFill="0" applyBorder="0" applyAlignment="0" applyProtection="0"/>
    <xf numFmtId="4" fontId="53" fillId="0" borderId="0" applyFont="0" applyFill="0" applyBorder="0" applyAlignment="0" applyProtection="0"/>
    <xf numFmtId="206" fontId="5" fillId="0" borderId="0" applyFont="0" applyFill="0" applyBorder="0" applyAlignment="0" applyProtection="0"/>
    <xf numFmtId="202" fontId="12" fillId="0" borderId="0" applyFont="0" applyFill="0" applyBorder="0" applyAlignment="0" applyProtection="0"/>
    <xf numFmtId="217" fontId="5" fillId="0" borderId="0" applyFont="0" applyFill="0" applyBorder="0" applyAlignment="0" applyProtection="0"/>
    <xf numFmtId="218" fontId="75" fillId="0" borderId="0" applyFont="0" applyFill="0" applyBorder="0" applyAlignment="0" applyProtection="0"/>
    <xf numFmtId="215" fontId="75" fillId="0" borderId="0" applyFont="0" applyFill="0" applyBorder="0" applyAlignment="0" applyProtection="0"/>
    <xf numFmtId="211" fontId="62" fillId="0" borderId="0" applyFont="0" applyFill="0" applyBorder="0" applyAlignment="0" applyProtection="0"/>
    <xf numFmtId="217" fontId="5" fillId="0" borderId="0" applyFont="0" applyFill="0" applyBorder="0" applyAlignment="0" applyProtection="0"/>
    <xf numFmtId="210" fontId="5" fillId="0" borderId="0" applyFont="0" applyFill="0" applyBorder="0" applyAlignment="0" applyProtection="0"/>
    <xf numFmtId="218" fontId="75" fillId="0" borderId="0" applyFont="0" applyFill="0" applyBorder="0" applyAlignment="0" applyProtection="0"/>
    <xf numFmtId="3" fontId="22" fillId="0" borderId="0" applyFont="0" applyFill="0" applyBorder="0" applyAlignment="0" applyProtection="0"/>
    <xf numFmtId="202" fontId="5" fillId="0" borderId="0" applyFont="0" applyFill="0" applyBorder="0" applyAlignment="0" applyProtection="0"/>
    <xf numFmtId="213" fontId="53" fillId="0" borderId="0" applyFont="0" applyFill="0" applyBorder="0" applyAlignment="0" applyProtection="0"/>
    <xf numFmtId="219" fontId="77" fillId="0" borderId="0" applyFont="0" applyFill="0" applyBorder="0" applyAlignment="0" applyProtection="0"/>
    <xf numFmtId="216" fontId="76" fillId="0" borderId="0" applyFont="0" applyFill="0" applyBorder="0" applyAlignment="0" applyProtection="0"/>
    <xf numFmtId="206" fontId="5" fillId="0" borderId="0" applyFont="0" applyFill="0" applyBorder="0" applyAlignment="0" applyProtection="0"/>
    <xf numFmtId="214" fontId="62" fillId="0" borderId="0" applyFont="0" applyFill="0" applyBorder="0" applyAlignment="0" applyProtection="0"/>
    <xf numFmtId="205" fontId="5" fillId="0" borderId="0" applyFont="0" applyFill="0" applyBorder="0" applyAlignment="0" applyProtection="0"/>
    <xf numFmtId="4" fontId="53" fillId="0" borderId="0" applyFont="0" applyFill="0" applyBorder="0" applyAlignment="0" applyProtection="0"/>
    <xf numFmtId="40" fontId="52" fillId="0" borderId="0" applyFont="0" applyFill="0" applyBorder="0" applyAlignment="0" applyProtection="0"/>
    <xf numFmtId="211" fontId="62" fillId="0" borderId="0" applyFont="0" applyFill="0" applyBorder="0" applyAlignment="0" applyProtection="0"/>
    <xf numFmtId="218" fontId="75" fillId="0" borderId="0" applyFont="0" applyFill="0" applyBorder="0" applyAlignment="0" applyProtection="0"/>
    <xf numFmtId="213" fontId="53" fillId="0" borderId="0" applyFont="0" applyFill="0" applyBorder="0" applyAlignment="0" applyProtection="0"/>
    <xf numFmtId="219" fontId="77" fillId="0" borderId="0" applyFont="0" applyFill="0" applyBorder="0" applyAlignment="0" applyProtection="0"/>
    <xf numFmtId="210" fontId="5" fillId="0" borderId="0" applyFont="0" applyFill="0" applyBorder="0" applyAlignment="0" applyProtection="0"/>
    <xf numFmtId="214" fontId="62" fillId="0" borderId="0" applyFont="0" applyFill="0" applyBorder="0" applyAlignment="0" applyProtection="0"/>
    <xf numFmtId="4" fontId="53" fillId="0" borderId="0" applyFont="0" applyFill="0" applyBorder="0" applyAlignment="0" applyProtection="0"/>
    <xf numFmtId="3" fontId="22" fillId="0" borderId="0" applyFont="0" applyFill="0" applyBorder="0" applyAlignment="0" applyProtection="0"/>
    <xf numFmtId="215" fontId="75" fillId="0" borderId="0" applyFont="0" applyFill="0" applyBorder="0" applyAlignment="0" applyProtection="0"/>
    <xf numFmtId="202" fontId="12" fillId="0" borderId="0" applyFont="0" applyFill="0" applyBorder="0" applyAlignment="0" applyProtection="0"/>
    <xf numFmtId="217" fontId="5" fillId="0" borderId="0" applyFont="0" applyFill="0" applyBorder="0" applyAlignment="0" applyProtection="0"/>
    <xf numFmtId="212" fontId="5" fillId="0" borderId="0" applyFont="0" applyFill="0" applyBorder="0" applyAlignment="0" applyProtection="0"/>
    <xf numFmtId="216" fontId="76"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40" fontId="52" fillId="0" borderId="0" applyFont="0" applyFill="0" applyBorder="0" applyAlignment="0" applyProtection="0"/>
    <xf numFmtId="210" fontId="62" fillId="0" borderId="0" applyFont="0" applyFill="0" applyBorder="0" applyAlignment="0" applyProtection="0"/>
    <xf numFmtId="216" fontId="76" fillId="0" borderId="0" applyFont="0" applyFill="0" applyBorder="0" applyAlignment="0" applyProtection="0"/>
    <xf numFmtId="211" fontId="5" fillId="0" borderId="0" applyFont="0" applyFill="0" applyBorder="0" applyAlignment="0" applyProtection="0"/>
    <xf numFmtId="202" fontId="5" fillId="0" borderId="0" applyFont="0" applyFill="0" applyBorder="0" applyAlignment="0" applyProtection="0"/>
    <xf numFmtId="206" fontId="5" fillId="0" borderId="0" applyFont="0" applyFill="0" applyBorder="0" applyAlignment="0" applyProtection="0"/>
    <xf numFmtId="214" fontId="74" fillId="0" borderId="0" applyFont="0" applyFill="0" applyBorder="0" applyAlignment="0" applyProtection="0"/>
    <xf numFmtId="218" fontId="75" fillId="0" borderId="0" applyFont="0" applyFill="0" applyBorder="0" applyAlignment="0" applyProtection="0"/>
    <xf numFmtId="3" fontId="22" fillId="0" borderId="0" applyFont="0" applyFill="0" applyBorder="0" applyAlignment="0" applyProtection="0"/>
    <xf numFmtId="213" fontId="53"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219" fontId="77" fillId="0" borderId="0" applyFont="0" applyFill="0" applyBorder="0" applyAlignment="0" applyProtection="0"/>
    <xf numFmtId="4" fontId="53" fillId="0" borderId="0" applyFont="0" applyFill="0" applyBorder="0" applyAlignment="0" applyProtection="0"/>
    <xf numFmtId="212" fontId="5" fillId="0" borderId="0" applyFont="0" applyFill="0" applyBorder="0" applyAlignment="0" applyProtection="0"/>
    <xf numFmtId="40" fontId="52" fillId="0" borderId="0" applyFont="0" applyFill="0" applyBorder="0" applyAlignment="0" applyProtection="0"/>
    <xf numFmtId="217" fontId="5" fillId="0" borderId="0" applyFont="0" applyFill="0" applyBorder="0" applyAlignment="0" applyProtection="0"/>
    <xf numFmtId="3" fontId="22" fillId="0" borderId="0" applyFont="0" applyFill="0" applyBorder="0" applyAlignment="0" applyProtection="0"/>
    <xf numFmtId="216" fontId="76" fillId="0" borderId="0" applyFont="0" applyFill="0" applyBorder="0" applyAlignment="0" applyProtection="0"/>
    <xf numFmtId="215" fontId="75" fillId="0" borderId="0" applyFont="0" applyFill="0" applyBorder="0" applyAlignment="0" applyProtection="0"/>
    <xf numFmtId="211" fontId="5" fillId="0" borderId="0" applyFont="0" applyFill="0" applyBorder="0" applyAlignment="0" applyProtection="0"/>
    <xf numFmtId="218" fontId="75" fillId="0" borderId="0" applyFont="0" applyFill="0" applyBorder="0" applyAlignment="0" applyProtection="0"/>
    <xf numFmtId="182" fontId="5" fillId="0" borderId="0" applyFont="0" applyFill="0" applyBorder="0" applyAlignment="0" applyProtection="0"/>
    <xf numFmtId="212" fontId="5" fillId="0" borderId="0" applyFont="0" applyFill="0" applyBorder="0" applyAlignment="0" applyProtection="0"/>
    <xf numFmtId="40" fontId="52" fillId="0" borderId="0" applyFont="0" applyFill="0" applyBorder="0" applyAlignment="0" applyProtection="0"/>
    <xf numFmtId="202" fontId="5" fillId="0" borderId="0" applyFont="0" applyFill="0" applyBorder="0" applyAlignment="0" applyProtection="0"/>
    <xf numFmtId="214" fontId="74" fillId="0" borderId="0" applyFont="0" applyFill="0" applyBorder="0" applyAlignment="0" applyProtection="0"/>
    <xf numFmtId="219" fontId="77" fillId="0" borderId="0" applyFont="0" applyFill="0" applyBorder="0" applyAlignment="0" applyProtection="0"/>
    <xf numFmtId="213" fontId="53" fillId="0" borderId="0" applyFont="0" applyFill="0" applyBorder="0" applyAlignment="0" applyProtection="0"/>
    <xf numFmtId="205" fontId="5" fillId="0" borderId="0" applyFont="0" applyFill="0" applyBorder="0" applyAlignment="0" applyProtection="0"/>
    <xf numFmtId="217" fontId="5" fillId="0" borderId="0" applyFont="0" applyFill="0" applyBorder="0" applyAlignment="0" applyProtection="0"/>
    <xf numFmtId="4" fontId="53" fillId="0" borderId="0" applyFont="0" applyFill="0" applyBorder="0" applyAlignment="0" applyProtection="0"/>
    <xf numFmtId="206" fontId="5" fillId="0" borderId="0" applyFont="0" applyFill="0" applyBorder="0" applyAlignment="0" applyProtection="0"/>
    <xf numFmtId="211" fontId="5" fillId="0" borderId="0" applyFont="0" applyFill="0" applyBorder="0" applyAlignment="0" applyProtection="0"/>
    <xf numFmtId="218" fontId="75" fillId="0" borderId="0" applyFont="0" applyFill="0" applyBorder="0" applyAlignment="0" applyProtection="0"/>
    <xf numFmtId="219" fontId="77" fillId="0" borderId="0" applyFont="0" applyFill="0" applyBorder="0" applyAlignment="0" applyProtection="0"/>
    <xf numFmtId="214" fontId="62" fillId="0" borderId="0" applyFont="0" applyFill="0" applyBorder="0" applyAlignment="0" applyProtection="0"/>
    <xf numFmtId="4" fontId="53"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210" fontId="62" fillId="0" borderId="0" applyFont="0" applyFill="0" applyBorder="0" applyAlignment="0" applyProtection="0"/>
    <xf numFmtId="182" fontId="12" fillId="0" borderId="0" applyFont="0" applyFill="0" applyBorder="0" applyAlignment="0" applyProtection="0"/>
    <xf numFmtId="210" fontId="62" fillId="0" borderId="0" applyFont="0" applyFill="0" applyBorder="0" applyAlignment="0" applyProtection="0"/>
    <xf numFmtId="210" fontId="62" fillId="0" borderId="0" applyFont="0" applyFill="0" applyBorder="0" applyAlignment="0" applyProtection="0"/>
    <xf numFmtId="215" fontId="75" fillId="0" borderId="0" applyFont="0" applyFill="0" applyBorder="0" applyAlignment="0" applyProtection="0"/>
    <xf numFmtId="210" fontId="62" fillId="0" borderId="0" applyFont="0" applyFill="0" applyBorder="0" applyAlignment="0" applyProtection="0"/>
    <xf numFmtId="215" fontId="75" fillId="0" borderId="0" applyFont="0" applyFill="0" applyBorder="0" applyAlignment="0" applyProtection="0"/>
    <xf numFmtId="215" fontId="75" fillId="0" borderId="0" applyFont="0" applyFill="0" applyBorder="0" applyAlignment="0" applyProtection="0"/>
    <xf numFmtId="3" fontId="22" fillId="0" borderId="0" applyFont="0" applyFill="0" applyBorder="0" applyAlignment="0" applyProtection="0"/>
    <xf numFmtId="215" fontId="75" fillId="0" borderId="0" applyFont="0" applyFill="0" applyBorder="0" applyAlignment="0" applyProtection="0"/>
    <xf numFmtId="3" fontId="22" fillId="0" borderId="0" applyFont="0" applyFill="0" applyBorder="0" applyAlignment="0" applyProtection="0"/>
    <xf numFmtId="3" fontId="22" fillId="0" borderId="0" applyFont="0" applyFill="0" applyBorder="0" applyAlignment="0" applyProtection="0"/>
    <xf numFmtId="212" fontId="5" fillId="0" borderId="0" applyFont="0" applyFill="0" applyBorder="0" applyAlignment="0" applyProtection="0"/>
    <xf numFmtId="3" fontId="22" fillId="0" borderId="0" applyFont="0" applyFill="0" applyBorder="0" applyAlignment="0" applyProtection="0"/>
    <xf numFmtId="212" fontId="5" fillId="0" borderId="0" applyFont="0" applyFill="0" applyBorder="0" applyAlignment="0" applyProtection="0"/>
    <xf numFmtId="212" fontId="5" fillId="0" borderId="0" applyFont="0" applyFill="0" applyBorder="0" applyAlignment="0" applyProtection="0"/>
    <xf numFmtId="206" fontId="5" fillId="0" borderId="0" applyFont="0" applyFill="0" applyBorder="0" applyAlignment="0" applyProtection="0"/>
    <xf numFmtId="212" fontId="5" fillId="0" borderId="0" applyFont="0" applyFill="0" applyBorder="0" applyAlignment="0" applyProtection="0"/>
    <xf numFmtId="206"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205" fontId="5" fillId="0" borderId="0" applyFont="0" applyFill="0" applyBorder="0" applyAlignment="0" applyProtection="0"/>
    <xf numFmtId="40" fontId="52" fillId="0" borderId="0" applyFont="0" applyFill="0" applyBorder="0" applyAlignment="0" applyProtection="0"/>
    <xf numFmtId="205" fontId="5" fillId="0" borderId="0" applyFont="0" applyFill="0" applyBorder="0" applyAlignment="0" applyProtection="0"/>
    <xf numFmtId="40" fontId="52" fillId="0" borderId="0" applyFont="0" applyFill="0" applyBorder="0" applyAlignment="0" applyProtection="0"/>
    <xf numFmtId="40" fontId="52" fillId="0" borderId="0" applyFont="0" applyFill="0" applyBorder="0" applyAlignment="0" applyProtection="0"/>
    <xf numFmtId="216" fontId="76" fillId="0" borderId="0" applyFont="0" applyFill="0" applyBorder="0" applyAlignment="0" applyProtection="0"/>
    <xf numFmtId="40" fontId="52" fillId="0" borderId="0" applyFont="0" applyFill="0" applyBorder="0" applyAlignment="0" applyProtection="0"/>
    <xf numFmtId="216" fontId="76" fillId="0" borderId="0" applyFont="0" applyFill="0" applyBorder="0" applyAlignment="0" applyProtection="0"/>
    <xf numFmtId="216" fontId="76" fillId="0" borderId="0" applyFont="0" applyFill="0" applyBorder="0" applyAlignment="0" applyProtection="0"/>
    <xf numFmtId="202" fontId="5" fillId="0" borderId="0" applyFont="0" applyFill="0" applyBorder="0" applyAlignment="0" applyProtection="0"/>
    <xf numFmtId="216" fontId="76" fillId="0" borderId="0" applyFont="0" applyFill="0" applyBorder="0" applyAlignment="0" applyProtection="0"/>
    <xf numFmtId="202" fontId="5" fillId="0" borderId="0" applyFont="0" applyFill="0" applyBorder="0" applyAlignment="0" applyProtection="0"/>
    <xf numFmtId="202" fontId="5" fillId="0" borderId="0" applyFont="0" applyFill="0" applyBorder="0" applyAlignment="0" applyProtection="0"/>
    <xf numFmtId="217" fontId="5" fillId="0" borderId="0" applyFont="0" applyFill="0" applyBorder="0" applyAlignment="0" applyProtection="0"/>
    <xf numFmtId="202"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1" fontId="5" fillId="0" borderId="0" applyFont="0" applyFill="0" applyBorder="0" applyAlignment="0" applyProtection="0"/>
    <xf numFmtId="217" fontId="5" fillId="0" borderId="0" applyFont="0" applyFill="0" applyBorder="0" applyAlignment="0" applyProtection="0"/>
    <xf numFmtId="213" fontId="53" fillId="0" borderId="0" applyFont="0" applyFill="0" applyBorder="0" applyAlignment="0" applyProtection="0"/>
    <xf numFmtId="211" fontId="5" fillId="0" borderId="0" applyFont="0" applyFill="0" applyBorder="0" applyAlignment="0" applyProtection="0"/>
    <xf numFmtId="214" fontId="74"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217" fontId="5" fillId="0" borderId="0" applyFont="0" applyFill="0" applyBorder="0" applyAlignment="0" applyProtection="0"/>
    <xf numFmtId="210" fontId="62" fillId="0" borderId="0" applyFont="0" applyFill="0" applyBorder="0" applyAlignment="0" applyProtection="0"/>
    <xf numFmtId="218" fontId="75" fillId="0" borderId="0" applyFont="0" applyFill="0" applyBorder="0" applyAlignment="0" applyProtection="0"/>
    <xf numFmtId="3" fontId="22" fillId="0" borderId="0" applyFont="0" applyFill="0" applyBorder="0" applyAlignment="0" applyProtection="0"/>
    <xf numFmtId="182" fontId="5" fillId="0" borderId="0" applyFont="0" applyFill="0" applyBorder="0" applyAlignment="0" applyProtection="0"/>
    <xf numFmtId="213" fontId="53" fillId="0" borderId="0" applyFont="0" applyFill="0" applyBorder="0" applyAlignment="0" applyProtection="0"/>
    <xf numFmtId="219" fontId="77" fillId="0" borderId="0" applyFont="0" applyFill="0" applyBorder="0" applyAlignment="0" applyProtection="0"/>
    <xf numFmtId="216" fontId="76" fillId="0" borderId="0" applyFont="0" applyFill="0" applyBorder="0" applyAlignment="0" applyProtection="0"/>
    <xf numFmtId="40" fontId="52" fillId="0" borderId="0" applyFont="0" applyFill="0" applyBorder="0" applyAlignment="0" applyProtection="0"/>
    <xf numFmtId="4" fontId="53" fillId="0" borderId="0" applyFont="0" applyFill="0" applyBorder="0" applyAlignment="0" applyProtection="0"/>
    <xf numFmtId="212" fontId="5" fillId="0" borderId="0" applyFont="0" applyFill="0" applyBorder="0" applyAlignment="0" applyProtection="0"/>
    <xf numFmtId="0" fontId="73" fillId="0" borderId="0"/>
    <xf numFmtId="213" fontId="53" fillId="0" borderId="0" applyFont="0" applyFill="0" applyBorder="0" applyAlignment="0" applyProtection="0"/>
    <xf numFmtId="214" fontId="62" fillId="0" borderId="0" applyFont="0" applyFill="0" applyBorder="0" applyAlignment="0" applyProtection="0"/>
    <xf numFmtId="3" fontId="22" fillId="0" borderId="0" applyFont="0" applyFill="0" applyBorder="0" applyAlignment="0" applyProtection="0"/>
    <xf numFmtId="210" fontId="62"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216" fontId="76" fillId="0" borderId="0" applyFont="0" applyFill="0" applyBorder="0" applyAlignment="0" applyProtection="0"/>
    <xf numFmtId="217" fontId="5" fillId="0" borderId="0" applyFont="0" applyFill="0" applyBorder="0" applyAlignment="0" applyProtection="0"/>
    <xf numFmtId="211" fontId="5" fillId="0" borderId="0" applyFont="0" applyFill="0" applyBorder="0" applyAlignment="0" applyProtection="0"/>
    <xf numFmtId="219" fontId="77" fillId="0" borderId="0" applyFont="0" applyFill="0" applyBorder="0" applyAlignment="0" applyProtection="0"/>
    <xf numFmtId="218" fontId="75" fillId="0" borderId="0" applyFont="0" applyFill="0" applyBorder="0" applyAlignment="0" applyProtection="0"/>
    <xf numFmtId="4" fontId="53" fillId="0" borderId="0" applyFont="0" applyFill="0" applyBorder="0" applyAlignment="0" applyProtection="0"/>
    <xf numFmtId="202" fontId="12" fillId="0" borderId="0" applyFont="0" applyFill="0" applyBorder="0" applyAlignment="0" applyProtection="0"/>
    <xf numFmtId="212" fontId="5" fillId="0" borderId="0" applyFont="0" applyFill="0" applyBorder="0" applyAlignment="0" applyProtection="0"/>
    <xf numFmtId="206" fontId="5" fillId="0" borderId="0" applyFont="0" applyFill="0" applyBorder="0" applyAlignment="0" applyProtection="0"/>
    <xf numFmtId="40" fontId="52" fillId="0" borderId="0" applyFont="0" applyFill="0" applyBorder="0" applyAlignment="0" applyProtection="0"/>
    <xf numFmtId="212" fontId="5" fillId="0" borderId="0" applyFont="0" applyFill="0" applyBorder="0" applyAlignment="0" applyProtection="0"/>
    <xf numFmtId="215" fontId="75" fillId="0" borderId="0" applyFont="0" applyFill="0" applyBorder="0" applyAlignment="0" applyProtection="0"/>
    <xf numFmtId="211" fontId="62" fillId="0" borderId="0" applyFont="0" applyFill="0" applyBorder="0" applyAlignment="0" applyProtection="0"/>
    <xf numFmtId="3" fontId="22" fillId="0" borderId="0" applyFont="0" applyFill="0" applyBorder="0" applyAlignment="0" applyProtection="0"/>
    <xf numFmtId="217" fontId="5" fillId="0" borderId="0" applyFont="0" applyFill="0" applyBorder="0" applyAlignment="0" applyProtection="0"/>
    <xf numFmtId="40" fontId="52" fillId="0" borderId="0" applyFont="0" applyFill="0" applyBorder="0" applyAlignment="0" applyProtection="0"/>
    <xf numFmtId="210" fontId="5" fillId="0" borderId="0" applyFont="0" applyFill="0" applyBorder="0" applyAlignment="0" applyProtection="0"/>
    <xf numFmtId="218" fontId="75" fillId="0" borderId="0" applyFont="0" applyFill="0" applyBorder="0" applyAlignment="0" applyProtection="0"/>
    <xf numFmtId="4" fontId="53" fillId="0" borderId="0" applyFont="0" applyFill="0" applyBorder="0" applyAlignment="0" applyProtection="0"/>
    <xf numFmtId="205" fontId="5" fillId="0" borderId="0" applyFont="0" applyFill="0" applyBorder="0" applyAlignment="0" applyProtection="0"/>
    <xf numFmtId="202" fontId="5" fillId="0" borderId="0" applyFont="0" applyFill="0" applyBorder="0" applyAlignment="0" applyProtection="0"/>
    <xf numFmtId="213" fontId="53" fillId="0" borderId="0" applyFont="0" applyFill="0" applyBorder="0" applyAlignment="0" applyProtection="0"/>
    <xf numFmtId="214" fontId="74" fillId="0" borderId="0" applyFont="0" applyFill="0" applyBorder="0" applyAlignment="0" applyProtection="0"/>
    <xf numFmtId="219" fontId="77" fillId="0" borderId="0" applyFont="0" applyFill="0" applyBorder="0" applyAlignment="0" applyProtection="0"/>
    <xf numFmtId="206" fontId="5" fillId="0" borderId="0" applyFont="0" applyFill="0" applyBorder="0" applyAlignment="0" applyProtection="0"/>
    <xf numFmtId="216" fontId="76" fillId="0" borderId="0" applyFont="0" applyFill="0" applyBorder="0" applyAlignment="0" applyProtection="0"/>
    <xf numFmtId="0" fontId="5" fillId="0" borderId="0"/>
    <xf numFmtId="0" fontId="78" fillId="0" borderId="0"/>
    <xf numFmtId="0" fontId="78" fillId="0" borderId="0"/>
    <xf numFmtId="0" fontId="78" fillId="0" borderId="0"/>
    <xf numFmtId="0" fontId="78" fillId="0" borderId="0"/>
    <xf numFmtId="206" fontId="5" fillId="0" borderId="0" applyFont="0" applyFill="0" applyBorder="0" applyAlignment="0" applyProtection="0"/>
    <xf numFmtId="3" fontId="22" fillId="0" borderId="0" applyFont="0" applyFill="0" applyBorder="0" applyAlignment="0" applyProtection="0"/>
    <xf numFmtId="214" fontId="74" fillId="0" borderId="0" applyFont="0" applyFill="0" applyBorder="0" applyAlignment="0" applyProtection="0"/>
    <xf numFmtId="3" fontId="22" fillId="0" borderId="0" applyFont="0" applyFill="0" applyBorder="0" applyAlignment="0" applyProtection="0"/>
    <xf numFmtId="202" fontId="12" fillId="0" borderId="0" applyFont="0" applyFill="0" applyBorder="0" applyAlignment="0" applyProtection="0"/>
    <xf numFmtId="210" fontId="5" fillId="0" borderId="0" applyFont="0" applyFill="0" applyBorder="0" applyAlignment="0" applyProtection="0"/>
    <xf numFmtId="202" fontId="12" fillId="0" borderId="0" applyFont="0" applyFill="0" applyBorder="0" applyAlignment="0" applyProtection="0"/>
    <xf numFmtId="4" fontId="53" fillId="0" borderId="0" applyFont="0" applyFill="0" applyBorder="0" applyAlignment="0" applyProtection="0"/>
    <xf numFmtId="213" fontId="53" fillId="0" borderId="0" applyFont="0" applyFill="0" applyBorder="0" applyAlignment="0" applyProtection="0"/>
    <xf numFmtId="4" fontId="53" fillId="0" borderId="0" applyFont="0" applyFill="0" applyBorder="0" applyAlignment="0" applyProtection="0"/>
    <xf numFmtId="210" fontId="74" fillId="0" borderId="0" applyFont="0" applyFill="0" applyBorder="0" applyAlignment="0" applyProtection="0"/>
    <xf numFmtId="205" fontId="5" fillId="0" borderId="0" applyFont="0" applyFill="0" applyBorder="0" applyAlignment="0" applyProtection="0"/>
    <xf numFmtId="210" fontId="74" fillId="0" borderId="0" applyFont="0" applyFill="0" applyBorder="0" applyAlignment="0" applyProtection="0"/>
    <xf numFmtId="216" fontId="76" fillId="0" borderId="0" applyFont="0" applyFill="0" applyBorder="0" applyAlignment="0" applyProtection="0"/>
    <xf numFmtId="4" fontId="53" fillId="0" borderId="0" applyFont="0" applyFill="0" applyBorder="0" applyAlignment="0" applyProtection="0"/>
    <xf numFmtId="216" fontId="76" fillId="0" borderId="0" applyFont="0" applyFill="0" applyBorder="0" applyAlignment="0" applyProtection="0"/>
    <xf numFmtId="182" fontId="12" fillId="0" borderId="0" applyFont="0" applyFill="0" applyBorder="0" applyAlignment="0" applyProtection="0"/>
    <xf numFmtId="202" fontId="12" fillId="0" borderId="0" applyFont="0" applyFill="0" applyBorder="0" applyAlignment="0" applyProtection="0"/>
    <xf numFmtId="182" fontId="12" fillId="0" borderId="0" applyFont="0" applyFill="0" applyBorder="0" applyAlignment="0" applyProtection="0"/>
    <xf numFmtId="215" fontId="75" fillId="0" borderId="0" applyFont="0" applyFill="0" applyBorder="0" applyAlignment="0" applyProtection="0"/>
    <xf numFmtId="217" fontId="5" fillId="0" borderId="0" applyFont="0" applyFill="0" applyBorder="0" applyAlignment="0" applyProtection="0"/>
    <xf numFmtId="215" fontId="75" fillId="0" borderId="0" applyFont="0" applyFill="0" applyBorder="0" applyAlignment="0" applyProtection="0"/>
    <xf numFmtId="217" fontId="5" fillId="0" borderId="0" applyFont="0" applyFill="0" applyBorder="0" applyAlignment="0" applyProtection="0"/>
    <xf numFmtId="212" fontId="5" fillId="0" borderId="0" applyFont="0" applyFill="0" applyBorder="0" applyAlignment="0" applyProtection="0"/>
    <xf numFmtId="217" fontId="5" fillId="0" borderId="0" applyFont="0" applyFill="0" applyBorder="0" applyAlignment="0" applyProtection="0"/>
    <xf numFmtId="205" fontId="5"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218" fontId="75" fillId="0" borderId="0" applyFont="0" applyFill="0" applyBorder="0" applyAlignment="0" applyProtection="0"/>
    <xf numFmtId="3" fontId="22" fillId="0" borderId="0" applyFont="0" applyFill="0" applyBorder="0" applyAlignment="0" applyProtection="0"/>
    <xf numFmtId="218" fontId="75" fillId="0" borderId="0" applyFont="0" applyFill="0" applyBorder="0" applyAlignment="0" applyProtection="0"/>
    <xf numFmtId="212" fontId="5" fillId="0" borderId="0" applyFont="0" applyFill="0" applyBorder="0" applyAlignment="0" applyProtection="0"/>
    <xf numFmtId="218" fontId="75" fillId="0" borderId="0" applyFont="0" applyFill="0" applyBorder="0" applyAlignment="0" applyProtection="0"/>
    <xf numFmtId="212" fontId="5" fillId="0" borderId="0" applyFont="0" applyFill="0" applyBorder="0" applyAlignment="0" applyProtection="0"/>
    <xf numFmtId="214" fontId="62" fillId="0" borderId="0" applyFont="0" applyFill="0" applyBorder="0" applyAlignment="0" applyProtection="0"/>
    <xf numFmtId="211" fontId="5" fillId="0" borderId="0" applyFont="0" applyFill="0" applyBorder="0" applyAlignment="0" applyProtection="0"/>
    <xf numFmtId="214" fontId="62" fillId="0" borderId="0" applyFont="0" applyFill="0" applyBorder="0" applyAlignment="0" applyProtection="0"/>
    <xf numFmtId="40" fontId="52" fillId="0" borderId="0" applyFont="0" applyFill="0" applyBorder="0" applyAlignment="0" applyProtection="0"/>
    <xf numFmtId="206" fontId="5" fillId="0" borderId="0" applyFont="0" applyFill="0" applyBorder="0" applyAlignment="0" applyProtection="0"/>
    <xf numFmtId="40" fontId="52" fillId="0" borderId="0" applyFont="0" applyFill="0" applyBorder="0" applyAlignment="0" applyProtection="0"/>
    <xf numFmtId="213" fontId="53" fillId="0" borderId="0" applyFont="0" applyFill="0" applyBorder="0" applyAlignment="0" applyProtection="0"/>
    <xf numFmtId="219" fontId="77" fillId="0" borderId="0" applyFont="0" applyFill="0" applyBorder="0" applyAlignment="0" applyProtection="0"/>
    <xf numFmtId="213" fontId="53" fillId="0" borderId="0" applyFont="0" applyFill="0" applyBorder="0" applyAlignment="0" applyProtection="0"/>
    <xf numFmtId="219" fontId="77" fillId="0" borderId="0" applyFont="0" applyFill="0" applyBorder="0" applyAlignment="0" applyProtection="0"/>
    <xf numFmtId="40" fontId="52" fillId="0" borderId="0" applyFont="0" applyFill="0" applyBorder="0" applyAlignment="0" applyProtection="0"/>
    <xf numFmtId="219" fontId="77" fillId="0" borderId="0" applyFont="0" applyFill="0" applyBorder="0" applyAlignment="0" applyProtection="0"/>
    <xf numFmtId="216" fontId="76" fillId="0" borderId="0" applyFont="0" applyFill="0" applyBorder="0" applyAlignment="0" applyProtection="0"/>
    <xf numFmtId="206" fontId="5" fillId="0" borderId="0" applyFont="0" applyFill="0" applyBorder="0" applyAlignment="0" applyProtection="0"/>
    <xf numFmtId="216" fontId="76" fillId="0" borderId="0" applyFont="0" applyFill="0" applyBorder="0" applyAlignment="0" applyProtection="0"/>
    <xf numFmtId="216" fontId="79" fillId="0" borderId="0" applyFont="0" applyFill="0" applyBorder="0" applyAlignment="0" applyProtection="0"/>
    <xf numFmtId="182" fontId="5" fillId="0" borderId="0" applyFont="0" applyFill="0" applyBorder="0" applyAlignment="0" applyProtection="0"/>
    <xf numFmtId="40" fontId="52" fillId="0" borderId="0" applyFont="0" applyFill="0" applyBorder="0" applyAlignment="0" applyProtection="0"/>
    <xf numFmtId="214" fontId="74" fillId="0" borderId="0" applyFont="0" applyFill="0" applyBorder="0" applyAlignment="0" applyProtection="0"/>
    <xf numFmtId="219" fontId="77" fillId="0" borderId="0" applyFont="0" applyFill="0" applyBorder="0" applyAlignment="0" applyProtection="0"/>
    <xf numFmtId="210" fontId="5" fillId="0" borderId="0" applyFont="0" applyFill="0" applyBorder="0" applyAlignment="0" applyProtection="0"/>
    <xf numFmtId="215" fontId="75" fillId="0" borderId="0" applyFont="0" applyFill="0" applyBorder="0" applyAlignment="0" applyProtection="0"/>
    <xf numFmtId="220" fontId="62" fillId="0" borderId="0" applyFont="0" applyFill="0" applyBorder="0" applyAlignment="0" applyProtection="0"/>
    <xf numFmtId="205" fontId="5" fillId="0" borderId="0" applyFont="0" applyFill="0" applyBorder="0" applyAlignment="0" applyProtection="0"/>
    <xf numFmtId="4" fontId="53" fillId="0" borderId="0" applyFont="0" applyFill="0" applyBorder="0" applyAlignment="0" applyProtection="0"/>
    <xf numFmtId="206" fontId="5" fillId="0" borderId="0" applyFont="0" applyFill="0" applyBorder="0" applyAlignment="0" applyProtection="0"/>
    <xf numFmtId="202" fontId="12" fillId="0" borderId="0" applyFont="0" applyFill="0" applyBorder="0" applyAlignment="0" applyProtection="0"/>
    <xf numFmtId="0" fontId="5" fillId="0" borderId="0" applyFont="0" applyFill="0" applyBorder="0" applyAlignment="0" applyProtection="0"/>
    <xf numFmtId="221" fontId="79" fillId="0" borderId="0" applyFont="0" applyFill="0" applyBorder="0" applyAlignment="0" applyProtection="0"/>
    <xf numFmtId="218" fontId="75" fillId="0" borderId="0" applyFont="0" applyFill="0" applyBorder="0" applyAlignment="0" applyProtection="0"/>
    <xf numFmtId="210" fontId="5" fillId="0" borderId="0" applyFont="0" applyFill="0" applyBorder="0" applyAlignment="0" applyProtection="0"/>
    <xf numFmtId="182" fontId="12" fillId="0" borderId="0" applyFont="0" applyFill="0" applyBorder="0" applyAlignment="0" applyProtection="0"/>
    <xf numFmtId="3" fontId="22" fillId="0" borderId="0" applyFont="0" applyFill="0" applyBorder="0" applyAlignment="0" applyProtection="0"/>
    <xf numFmtId="212" fontId="5" fillId="0" borderId="0" applyFont="0" applyFill="0" applyBorder="0" applyAlignment="0" applyProtection="0"/>
    <xf numFmtId="216" fontId="76" fillId="0" borderId="0" applyFont="0" applyFill="0" applyBorder="0" applyAlignment="0" applyProtection="0"/>
    <xf numFmtId="206" fontId="5" fillId="0" borderId="0" applyFont="0" applyFill="0" applyBorder="0" applyAlignment="0" applyProtection="0"/>
    <xf numFmtId="215" fontId="75" fillId="0" borderId="0" applyFont="0" applyFill="0" applyBorder="0" applyAlignment="0" applyProtection="0"/>
    <xf numFmtId="214" fontId="62" fillId="0" borderId="0" applyFont="0" applyFill="0" applyBorder="0" applyAlignment="0" applyProtection="0"/>
    <xf numFmtId="219" fontId="77" fillId="0" borderId="0" applyFont="0" applyFill="0" applyBorder="0" applyAlignment="0" applyProtection="0"/>
    <xf numFmtId="217" fontId="5" fillId="0" borderId="0" applyFont="0" applyFill="0" applyBorder="0" applyAlignment="0" applyProtection="0"/>
    <xf numFmtId="40" fontId="52" fillId="0" borderId="0" applyFont="0" applyFill="0" applyBorder="0" applyAlignment="0" applyProtection="0"/>
    <xf numFmtId="202" fontId="12" fillId="0" borderId="0" applyFont="0" applyFill="0" applyBorder="0" applyAlignment="0" applyProtection="0"/>
    <xf numFmtId="218" fontId="75" fillId="0" borderId="0" applyFont="0" applyFill="0" applyBorder="0" applyAlignment="0" applyProtection="0"/>
    <xf numFmtId="213" fontId="53" fillId="0" borderId="0" applyFont="0" applyFill="0" applyBorder="0" applyAlignment="0" applyProtection="0"/>
    <xf numFmtId="4" fontId="53" fillId="0" borderId="0" applyFont="0" applyFill="0" applyBorder="0" applyAlignment="0" applyProtection="0"/>
    <xf numFmtId="211" fontId="5" fillId="0" borderId="0" applyFont="0" applyFill="0" applyBorder="0" applyAlignment="0" applyProtection="0"/>
    <xf numFmtId="205" fontId="5" fillId="0" borderId="0" applyFont="0" applyFill="0" applyBorder="0" applyAlignment="0" applyProtection="0"/>
    <xf numFmtId="0" fontId="80" fillId="0" borderId="0"/>
    <xf numFmtId="218" fontId="75" fillId="0" borderId="0" applyFont="0" applyFill="0" applyBorder="0" applyAlignment="0" applyProtection="0"/>
    <xf numFmtId="219" fontId="77" fillId="0" borderId="0" applyFont="0" applyFill="0" applyBorder="0" applyAlignment="0" applyProtection="0"/>
    <xf numFmtId="214" fontId="62" fillId="0" borderId="0" applyFont="0" applyFill="0" applyBorder="0" applyAlignment="0" applyProtection="0"/>
    <xf numFmtId="4" fontId="53" fillId="0" borderId="0" applyFont="0" applyFill="0" applyBorder="0" applyAlignment="0" applyProtection="0"/>
    <xf numFmtId="182" fontId="12" fillId="0" borderId="0" applyFont="0" applyFill="0" applyBorder="0" applyAlignment="0" applyProtection="0"/>
    <xf numFmtId="210" fontId="62" fillId="0" borderId="0" applyFont="0" applyFill="0" applyBorder="0" applyAlignment="0" applyProtection="0"/>
    <xf numFmtId="215" fontId="75" fillId="0" borderId="0" applyFont="0" applyFill="0" applyBorder="0" applyAlignment="0" applyProtection="0"/>
    <xf numFmtId="3" fontId="22" fillId="0" borderId="0" applyFont="0" applyFill="0" applyBorder="0" applyAlignment="0" applyProtection="0"/>
    <xf numFmtId="212" fontId="5" fillId="0" borderId="0" applyFont="0" applyFill="0" applyBorder="0" applyAlignment="0" applyProtection="0"/>
    <xf numFmtId="206" fontId="5" fillId="0" borderId="0" applyFont="0" applyFill="0" applyBorder="0" applyAlignment="0" applyProtection="0"/>
    <xf numFmtId="205" fontId="5" fillId="0" borderId="0" applyFont="0" applyFill="0" applyBorder="0" applyAlignment="0" applyProtection="0"/>
    <xf numFmtId="40" fontId="52" fillId="0" borderId="0" applyFont="0" applyFill="0" applyBorder="0" applyAlignment="0" applyProtection="0"/>
    <xf numFmtId="216" fontId="76" fillId="0" borderId="0" applyFont="0" applyFill="0" applyBorder="0" applyAlignment="0" applyProtection="0"/>
    <xf numFmtId="217" fontId="5" fillId="0" borderId="0" applyFont="0" applyFill="0" applyBorder="0" applyAlignment="0" applyProtection="0"/>
    <xf numFmtId="211" fontId="5" fillId="0" borderId="0" applyFont="0" applyFill="0" applyBorder="0" applyAlignment="0" applyProtection="0"/>
    <xf numFmtId="213" fontId="53" fillId="0" borderId="0" applyFont="0" applyFill="0" applyBorder="0" applyAlignment="0" applyProtection="0"/>
    <xf numFmtId="212" fontId="5" fillId="0" borderId="0" applyFont="0" applyFill="0" applyBorder="0" applyAlignment="0" applyProtection="0"/>
    <xf numFmtId="215" fontId="75" fillId="0" borderId="0" applyFont="0" applyFill="0" applyBorder="0" applyAlignment="0" applyProtection="0"/>
    <xf numFmtId="211" fontId="62" fillId="0" borderId="0" applyFont="0" applyFill="0" applyBorder="0" applyAlignment="0" applyProtection="0"/>
    <xf numFmtId="217" fontId="5" fillId="0" borderId="0" applyFont="0" applyFill="0" applyBorder="0" applyAlignment="0" applyProtection="0"/>
    <xf numFmtId="210" fontId="5" fillId="0" borderId="0" applyFont="0" applyFill="0" applyBorder="0" applyAlignment="0" applyProtection="0"/>
    <xf numFmtId="218" fontId="75" fillId="0" borderId="0" applyFont="0" applyFill="0" applyBorder="0" applyAlignment="0" applyProtection="0"/>
    <xf numFmtId="3" fontId="22" fillId="0" borderId="0" applyFont="0" applyFill="0" applyBorder="0" applyAlignment="0" applyProtection="0"/>
    <xf numFmtId="202" fontId="5" fillId="0" borderId="0" applyFont="0" applyFill="0" applyBorder="0" applyAlignment="0" applyProtection="0"/>
    <xf numFmtId="213" fontId="53" fillId="0" borderId="0" applyFont="0" applyFill="0" applyBorder="0" applyAlignment="0" applyProtection="0"/>
    <xf numFmtId="182" fontId="12" fillId="0" borderId="0" applyFont="0" applyFill="0" applyBorder="0" applyAlignment="0" applyProtection="0"/>
    <xf numFmtId="219" fontId="77" fillId="0" borderId="0" applyFont="0" applyFill="0" applyBorder="0" applyAlignment="0" applyProtection="0"/>
    <xf numFmtId="216" fontId="76" fillId="0" borderId="0" applyFont="0" applyFill="0" applyBorder="0" applyAlignment="0" applyProtection="0"/>
    <xf numFmtId="206" fontId="5" fillId="0" borderId="0" applyFont="0" applyFill="0" applyBorder="0" applyAlignment="0" applyProtection="0"/>
    <xf numFmtId="214" fontId="62" fillId="0" borderId="0" applyFont="0" applyFill="0" applyBorder="0" applyAlignment="0" applyProtection="0"/>
    <xf numFmtId="4" fontId="53" fillId="0" borderId="0" applyFont="0" applyFill="0" applyBorder="0" applyAlignment="0" applyProtection="0"/>
    <xf numFmtId="40" fontId="52" fillId="0" borderId="0" applyFont="0" applyFill="0" applyBorder="0" applyAlignment="0" applyProtection="0"/>
    <xf numFmtId="210" fontId="5" fillId="0" borderId="0" applyFont="0" applyFill="0" applyBorder="0" applyAlignment="0" applyProtection="0"/>
    <xf numFmtId="182" fontId="12" fillId="0" borderId="0" applyFont="0" applyFill="0" applyBorder="0" applyAlignment="0" applyProtection="0"/>
    <xf numFmtId="3" fontId="22" fillId="0" borderId="0" applyFont="0" applyFill="0" applyBorder="0" applyAlignment="0" applyProtection="0"/>
    <xf numFmtId="212" fontId="5" fillId="0" borderId="0" applyFont="0" applyFill="0" applyBorder="0" applyAlignment="0" applyProtection="0"/>
    <xf numFmtId="216" fontId="76" fillId="0" borderId="0" applyFont="0" applyFill="0" applyBorder="0" applyAlignment="0" applyProtection="0"/>
    <xf numFmtId="206" fontId="5" fillId="0" borderId="0" applyFont="0" applyFill="0" applyBorder="0" applyAlignment="0" applyProtection="0"/>
    <xf numFmtId="215" fontId="75" fillId="0" borderId="0" applyFont="0" applyFill="0" applyBorder="0" applyAlignment="0" applyProtection="0"/>
    <xf numFmtId="214" fontId="62" fillId="0" borderId="0" applyFont="0" applyFill="0" applyBorder="0" applyAlignment="0" applyProtection="0"/>
    <xf numFmtId="211" fontId="62" fillId="0" borderId="0" applyFont="0" applyFill="0" applyBorder="0" applyAlignment="0" applyProtection="0"/>
    <xf numFmtId="219" fontId="77" fillId="0" borderId="0" applyFont="0" applyFill="0" applyBorder="0" applyAlignment="0" applyProtection="0"/>
    <xf numFmtId="40" fontId="52" fillId="0" borderId="0" applyFont="0" applyFill="0" applyBorder="0" applyAlignment="0" applyProtection="0"/>
    <xf numFmtId="202" fontId="12" fillId="0" borderId="0" applyFont="0" applyFill="0" applyBorder="0" applyAlignment="0" applyProtection="0"/>
    <xf numFmtId="218" fontId="75" fillId="0" borderId="0" applyFont="0" applyFill="0" applyBorder="0" applyAlignment="0" applyProtection="0"/>
    <xf numFmtId="213" fontId="53" fillId="0" borderId="0" applyFont="0" applyFill="0" applyBorder="0" applyAlignment="0" applyProtection="0"/>
    <xf numFmtId="4" fontId="53" fillId="0" borderId="0" applyFont="0" applyFill="0" applyBorder="0" applyAlignment="0" applyProtection="0"/>
    <xf numFmtId="205" fontId="5" fillId="0" borderId="0" applyFont="0" applyFill="0" applyBorder="0" applyAlignment="0" applyProtection="0"/>
    <xf numFmtId="182" fontId="12" fillId="0" borderId="0" applyFont="0" applyFill="0" applyBorder="0" applyAlignment="0" applyProtection="0"/>
    <xf numFmtId="216" fontId="76" fillId="0" borderId="0" applyFont="0" applyFill="0" applyBorder="0" applyAlignment="0" applyProtection="0"/>
    <xf numFmtId="211" fontId="5" fillId="0" borderId="0" applyFont="0" applyFill="0" applyBorder="0" applyAlignment="0" applyProtection="0"/>
    <xf numFmtId="202" fontId="5" fillId="0" borderId="0" applyFont="0" applyFill="0" applyBorder="0" applyAlignment="0" applyProtection="0"/>
    <xf numFmtId="206" fontId="5" fillId="0" borderId="0" applyFont="0" applyFill="0" applyBorder="0" applyAlignment="0" applyProtection="0"/>
    <xf numFmtId="214" fontId="74" fillId="0" borderId="0" applyFont="0" applyFill="0" applyBorder="0" applyAlignment="0" applyProtection="0"/>
    <xf numFmtId="218" fontId="75" fillId="0" borderId="0" applyFont="0" applyFill="0" applyBorder="0" applyAlignment="0" applyProtection="0"/>
    <xf numFmtId="3" fontId="22" fillId="0" borderId="0" applyFont="0" applyFill="0" applyBorder="0" applyAlignment="0" applyProtection="0"/>
    <xf numFmtId="213" fontId="53" fillId="0" borderId="0" applyFont="0" applyFill="0" applyBorder="0" applyAlignment="0" applyProtection="0"/>
    <xf numFmtId="215" fontId="75" fillId="0" borderId="0" applyFont="0" applyFill="0" applyBorder="0" applyAlignment="0" applyProtection="0"/>
    <xf numFmtId="205" fontId="5" fillId="0" borderId="0" applyFont="0" applyFill="0" applyBorder="0" applyAlignment="0" applyProtection="0"/>
    <xf numFmtId="219" fontId="77" fillId="0" borderId="0" applyFont="0" applyFill="0" applyBorder="0" applyAlignment="0" applyProtection="0"/>
    <xf numFmtId="4" fontId="53" fillId="0" borderId="0" applyFont="0" applyFill="0" applyBorder="0" applyAlignment="0" applyProtection="0"/>
    <xf numFmtId="212" fontId="5" fillId="0" borderId="0" applyFont="0" applyFill="0" applyBorder="0" applyAlignment="0" applyProtection="0"/>
    <xf numFmtId="40" fontId="52" fillId="0" borderId="0" applyFont="0" applyFill="0" applyBorder="0" applyAlignment="0" applyProtection="0"/>
    <xf numFmtId="217" fontId="5" fillId="0" borderId="0" applyFont="0" applyFill="0" applyBorder="0" applyAlignment="0" applyProtection="0"/>
    <xf numFmtId="202" fontId="5" fillId="0" borderId="0" applyFont="0" applyFill="0" applyBorder="0" applyAlignment="0" applyProtection="0"/>
    <xf numFmtId="219" fontId="77" fillId="0" borderId="0" applyFont="0" applyFill="0" applyBorder="0" applyAlignment="0" applyProtection="0"/>
    <xf numFmtId="3" fontId="22" fillId="0" borderId="0" applyFont="0" applyFill="0" applyBorder="0" applyAlignment="0" applyProtection="0"/>
    <xf numFmtId="210" fontId="74" fillId="0" borderId="0" applyFont="0" applyFill="0" applyBorder="0" applyAlignment="0" applyProtection="0"/>
    <xf numFmtId="4" fontId="53" fillId="0" borderId="0" applyFont="0" applyFill="0" applyBorder="0" applyAlignment="0" applyProtection="0"/>
    <xf numFmtId="182" fontId="5" fillId="0" borderId="0" applyFont="0" applyFill="0" applyBorder="0" applyAlignment="0" applyProtection="0"/>
    <xf numFmtId="211" fontId="5" fillId="0" borderId="0" applyFont="0" applyFill="0" applyBorder="0" applyAlignment="0" applyProtection="0"/>
    <xf numFmtId="206" fontId="5" fillId="0" borderId="0" applyFont="0" applyFill="0" applyBorder="0" applyAlignment="0" applyProtection="0"/>
    <xf numFmtId="215" fontId="75" fillId="0" borderId="0" applyFont="0" applyFill="0" applyBorder="0" applyAlignment="0" applyProtection="0"/>
    <xf numFmtId="213" fontId="53" fillId="0" borderId="0" applyFont="0" applyFill="0" applyBorder="0" applyAlignment="0" applyProtection="0"/>
    <xf numFmtId="212" fontId="5" fillId="0" borderId="0" applyFont="0" applyFill="0" applyBorder="0" applyAlignment="0" applyProtection="0"/>
    <xf numFmtId="214" fontId="74" fillId="0" borderId="0" applyFont="0" applyFill="0" applyBorder="0" applyAlignment="0" applyProtection="0"/>
    <xf numFmtId="205" fontId="5" fillId="0" borderId="0" applyFont="0" applyFill="0" applyBorder="0" applyAlignment="0" applyProtection="0"/>
    <xf numFmtId="40" fontId="52" fillId="0" borderId="0" applyFont="0" applyFill="0" applyBorder="0" applyAlignment="0" applyProtection="0"/>
    <xf numFmtId="216" fontId="76" fillId="0" borderId="0" applyFont="0" applyFill="0" applyBorder="0" applyAlignment="0" applyProtection="0"/>
    <xf numFmtId="218" fontId="75" fillId="0" borderId="0" applyFont="0" applyFill="0" applyBorder="0" applyAlignment="0" applyProtection="0"/>
    <xf numFmtId="0" fontId="80" fillId="0" borderId="0"/>
    <xf numFmtId="0" fontId="80" fillId="0" borderId="0"/>
    <xf numFmtId="222" fontId="75" fillId="0" borderId="0" applyFont="0" applyFill="0" applyBorder="0" applyAlignment="0" applyProtection="0"/>
    <xf numFmtId="0" fontId="78" fillId="0" borderId="0"/>
    <xf numFmtId="0" fontId="78" fillId="0" borderId="0"/>
    <xf numFmtId="0" fontId="5" fillId="0" borderId="0" applyNumberFormat="0" applyFill="0" applyBorder="0" applyAlignment="0" applyProtection="0"/>
    <xf numFmtId="0" fontId="73" fillId="0" borderId="0"/>
    <xf numFmtId="0" fontId="73" fillId="0" borderId="0"/>
    <xf numFmtId="0" fontId="5" fillId="0" borderId="0"/>
    <xf numFmtId="0" fontId="73" fillId="0" borderId="0"/>
    <xf numFmtId="0" fontId="73" fillId="0" borderId="0"/>
    <xf numFmtId="0" fontId="78" fillId="0" borderId="0"/>
    <xf numFmtId="0" fontId="78" fillId="0" borderId="0"/>
    <xf numFmtId="0" fontId="5" fillId="0" borderId="0"/>
    <xf numFmtId="0" fontId="5" fillId="0" borderId="0"/>
    <xf numFmtId="0" fontId="5" fillId="0" borderId="0"/>
    <xf numFmtId="0" fontId="5" fillId="0" borderId="0"/>
    <xf numFmtId="0" fontId="5" fillId="0" borderId="0"/>
    <xf numFmtId="0" fontId="73" fillId="0" borderId="0"/>
    <xf numFmtId="0" fontId="5" fillId="0" borderId="0"/>
    <xf numFmtId="0" fontId="5" fillId="0" borderId="0"/>
    <xf numFmtId="0" fontId="5" fillId="0" borderId="0"/>
    <xf numFmtId="0" fontId="73" fillId="0" borderId="0"/>
    <xf numFmtId="0" fontId="5" fillId="0" borderId="0"/>
    <xf numFmtId="0" fontId="5" fillId="0" borderId="0"/>
    <xf numFmtId="0" fontId="73" fillId="0" borderId="0"/>
    <xf numFmtId="0" fontId="73" fillId="0" borderId="0"/>
    <xf numFmtId="0" fontId="73" fillId="0" borderId="0"/>
    <xf numFmtId="0" fontId="73" fillId="0" borderId="0"/>
    <xf numFmtId="0" fontId="5" fillId="0" borderId="0" applyFont="0" applyFill="0" applyBorder="0" applyAlignment="0" applyProtection="0"/>
    <xf numFmtId="0" fontId="80" fillId="0" borderId="0"/>
    <xf numFmtId="0" fontId="80" fillId="0" borderId="0"/>
    <xf numFmtId="0" fontId="5" fillId="0" borderId="0" applyFont="0" applyFill="0" applyBorder="0" applyAlignment="0" applyProtection="0"/>
    <xf numFmtId="0" fontId="5" fillId="0" borderId="0" applyFont="0" applyFill="0" applyBorder="0" applyAlignment="0" applyProtection="0"/>
    <xf numFmtId="223" fontId="5" fillId="0" borderId="0"/>
    <xf numFmtId="224" fontId="5" fillId="0" borderId="0"/>
    <xf numFmtId="0" fontId="5" fillId="0" borderId="0" applyFont="0" applyFill="0" applyBorder="0" applyAlignment="0" applyProtection="0"/>
    <xf numFmtId="0" fontId="59" fillId="0" borderId="0">
      <alignment vertical="top"/>
    </xf>
    <xf numFmtId="182" fontId="5" fillId="0" borderId="0" applyFont="0" applyFill="0" applyBorder="0" applyAlignment="0" applyProtection="0"/>
    <xf numFmtId="210" fontId="5" fillId="0" borderId="0" applyFont="0" applyFill="0" applyBorder="0" applyAlignment="0" applyProtection="0"/>
    <xf numFmtId="205" fontId="5" fillId="0" borderId="0" applyFont="0" applyFill="0" applyBorder="0" applyAlignment="0" applyProtection="0"/>
    <xf numFmtId="214" fontId="62" fillId="0" borderId="0" applyFont="0" applyFill="0" applyBorder="0" applyAlignment="0" applyProtection="0"/>
    <xf numFmtId="215" fontId="75" fillId="0" borderId="0" applyFont="0" applyFill="0" applyBorder="0" applyAlignment="0" applyProtection="0"/>
    <xf numFmtId="211" fontId="62" fillId="0" borderId="0" applyFont="0" applyFill="0" applyBorder="0" applyAlignment="0" applyProtection="0"/>
    <xf numFmtId="40" fontId="52" fillId="0" borderId="0" applyFont="0" applyFill="0" applyBorder="0" applyAlignment="0" applyProtection="0"/>
    <xf numFmtId="3" fontId="22" fillId="0" borderId="0" applyFont="0" applyFill="0" applyBorder="0" applyAlignment="0" applyProtection="0"/>
    <xf numFmtId="219" fontId="77" fillId="0" borderId="0" applyFont="0" applyFill="0" applyBorder="0" applyAlignment="0" applyProtection="0"/>
    <xf numFmtId="206" fontId="5" fillId="0" borderId="0" applyFont="0" applyFill="0" applyBorder="0" applyAlignment="0" applyProtection="0"/>
    <xf numFmtId="218" fontId="75" fillId="0" borderId="0" applyFont="0" applyFill="0" applyBorder="0" applyAlignment="0" applyProtection="0"/>
    <xf numFmtId="212" fontId="5" fillId="0" borderId="0" applyFont="0" applyFill="0" applyBorder="0" applyAlignment="0" applyProtection="0"/>
    <xf numFmtId="217" fontId="5" fillId="0" borderId="0" applyFont="0" applyFill="0" applyBorder="0" applyAlignment="0" applyProtection="0"/>
    <xf numFmtId="4" fontId="53" fillId="0" borderId="0" applyFont="0" applyFill="0" applyBorder="0" applyAlignment="0" applyProtection="0"/>
    <xf numFmtId="213" fontId="53" fillId="0" borderId="0" applyFont="0" applyFill="0" applyBorder="0" applyAlignment="0" applyProtection="0"/>
    <xf numFmtId="216" fontId="76" fillId="0" borderId="0" applyFont="0" applyFill="0" applyBorder="0" applyAlignment="0" applyProtection="0"/>
    <xf numFmtId="0" fontId="73" fillId="0" borderId="0"/>
    <xf numFmtId="0" fontId="5" fillId="0" borderId="0" applyFont="0" applyFill="0" applyBorder="0" applyAlignment="0" applyProtection="0"/>
    <xf numFmtId="0" fontId="5" fillId="0" borderId="0"/>
    <xf numFmtId="214" fontId="74" fillId="0" borderId="0" applyFont="0" applyFill="0" applyBorder="0" applyAlignment="0" applyProtection="0"/>
    <xf numFmtId="0" fontId="5" fillId="0" borderId="0"/>
    <xf numFmtId="0" fontId="81" fillId="0" borderId="0"/>
    <xf numFmtId="0" fontId="73" fillId="0" borderId="0"/>
    <xf numFmtId="0" fontId="73" fillId="0" borderId="0"/>
    <xf numFmtId="0" fontId="5" fillId="0" borderId="0"/>
    <xf numFmtId="0" fontId="5" fillId="0" borderId="0"/>
    <xf numFmtId="0" fontId="73" fillId="0" borderId="0"/>
    <xf numFmtId="0" fontId="78" fillId="0" borderId="0"/>
    <xf numFmtId="0" fontId="78" fillId="0" borderId="0"/>
    <xf numFmtId="0" fontId="78" fillId="0" borderId="0"/>
    <xf numFmtId="0" fontId="78" fillId="0" borderId="0"/>
    <xf numFmtId="0" fontId="5" fillId="0" borderId="0"/>
    <xf numFmtId="0" fontId="5" fillId="0" borderId="0"/>
    <xf numFmtId="0" fontId="5" fillId="0" borderId="0"/>
    <xf numFmtId="0" fontId="5" fillId="0" borderId="0"/>
    <xf numFmtId="0" fontId="5" fillId="0" borderId="0" applyFont="0" applyFill="0" applyBorder="0" applyAlignment="0" applyProtection="0"/>
    <xf numFmtId="0" fontId="73" fillId="0" borderId="0"/>
    <xf numFmtId="0" fontId="78" fillId="0" borderId="0"/>
    <xf numFmtId="0" fontId="78" fillId="0" borderId="0"/>
    <xf numFmtId="0" fontId="5" fillId="0" borderId="0"/>
    <xf numFmtId="0" fontId="5" fillId="0" borderId="0"/>
    <xf numFmtId="0" fontId="82" fillId="0" borderId="0"/>
    <xf numFmtId="0" fontId="5" fillId="41" borderId="0"/>
    <xf numFmtId="0" fontId="83" fillId="42" borderId="0"/>
    <xf numFmtId="0" fontId="84" fillId="40" borderId="0"/>
    <xf numFmtId="0" fontId="85" fillId="43" borderId="0"/>
    <xf numFmtId="0" fontId="86" fillId="0" borderId="0"/>
    <xf numFmtId="0" fontId="18" fillId="0" borderId="0"/>
    <xf numFmtId="0" fontId="22" fillId="0" borderId="0"/>
    <xf numFmtId="225" fontId="5" fillId="0" borderId="0" applyFont="0" applyFill="0" applyBorder="0" applyAlignment="0" applyProtection="0"/>
    <xf numFmtId="225" fontId="5" fillId="0" borderId="0" applyFont="0" applyFill="0" applyBorder="0" applyAlignment="0" applyProtection="0"/>
    <xf numFmtId="0" fontId="72" fillId="0" borderId="0" applyFont="0" applyFill="0" applyBorder="0" applyAlignment="0" applyProtection="0"/>
    <xf numFmtId="0" fontId="5"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5" fillId="0" borderId="0" applyFont="0" applyFill="0" applyBorder="0" applyAlignment="0" applyProtection="0"/>
    <xf numFmtId="0" fontId="72" fillId="0" borderId="0" applyFont="0" applyFill="0" applyBorder="0" applyAlignment="0" applyProtection="0"/>
    <xf numFmtId="0" fontId="72" fillId="0" borderId="0" applyFont="0" applyFill="0" applyBorder="0" applyAlignment="0" applyProtection="0"/>
    <xf numFmtId="0" fontId="5" fillId="0" borderId="0"/>
    <xf numFmtId="0" fontId="5" fillId="0" borderId="0"/>
    <xf numFmtId="0" fontId="5" fillId="0" borderId="0" applyNumberFormat="0" applyFill="0" applyBorder="0" applyAlignment="0" applyProtection="0"/>
    <xf numFmtId="0" fontId="5" fillId="0" borderId="0"/>
    <xf numFmtId="226" fontId="5" fillId="0" borderId="0" applyFont="0" applyFill="0" applyBorder="0" applyAlignment="0" applyProtection="0"/>
    <xf numFmtId="227" fontId="5" fillId="0" borderId="0" applyFont="0" applyFill="0" applyBorder="0" applyAlignment="0" applyProtection="0"/>
    <xf numFmtId="228" fontId="72" fillId="0" borderId="0" applyFont="0" applyFill="0" applyBorder="0" applyAlignment="0" applyProtection="0"/>
    <xf numFmtId="228" fontId="72" fillId="0" borderId="0" applyFont="0" applyFill="0" applyBorder="0" applyAlignment="0" applyProtection="0"/>
    <xf numFmtId="229" fontId="5" fillId="0" borderId="0" applyFont="0" applyFill="0" applyBorder="0" applyAlignment="0" applyProtection="0"/>
    <xf numFmtId="228" fontId="5" fillId="0" borderId="0" applyFont="0" applyFill="0" applyBorder="0" applyAlignment="0" applyProtection="0"/>
    <xf numFmtId="228" fontId="72" fillId="0" borderId="0" applyFont="0" applyFill="0" applyBorder="0" applyAlignment="0" applyProtection="0"/>
    <xf numFmtId="228" fontId="72" fillId="0" borderId="0" applyFont="0" applyFill="0" applyBorder="0" applyAlignment="0" applyProtection="0"/>
    <xf numFmtId="228" fontId="72" fillId="0" borderId="0" applyFont="0" applyFill="0" applyBorder="0" applyAlignment="0" applyProtection="0"/>
    <xf numFmtId="230" fontId="5" fillId="0" borderId="0" applyFont="0" applyFill="0" applyBorder="0" applyAlignment="0" applyProtection="0"/>
    <xf numFmtId="231" fontId="5" fillId="0" borderId="0" applyFont="0" applyFill="0" applyBorder="0" applyAlignment="0" applyProtection="0"/>
    <xf numFmtId="232" fontId="5" fillId="0" borderId="0" applyFont="0" applyFill="0" applyBorder="0" applyAlignment="0" applyProtection="0"/>
    <xf numFmtId="167" fontId="5" fillId="0" borderId="0" applyFont="0" applyFill="0" applyBorder="0" applyAlignment="0" applyProtection="0"/>
    <xf numFmtId="228" fontId="5" fillId="0" borderId="0" applyFont="0" applyFill="0" applyBorder="0" applyAlignment="0" applyProtection="0"/>
    <xf numFmtId="228" fontId="72" fillId="0" borderId="0" applyFont="0" applyFill="0" applyBorder="0" applyAlignment="0" applyProtection="0"/>
    <xf numFmtId="228" fontId="72"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233" fontId="72" fillId="0" borderId="0" applyFont="0" applyFill="0" applyBorder="0" applyAlignment="0" applyProtection="0"/>
    <xf numFmtId="233" fontId="72" fillId="0" borderId="0" applyFont="0" applyFill="0" applyBorder="0" applyAlignment="0" applyProtection="0"/>
    <xf numFmtId="233" fontId="5" fillId="0" borderId="0" applyFont="0" applyFill="0" applyBorder="0" applyAlignment="0" applyProtection="0"/>
    <xf numFmtId="233" fontId="72" fillId="0" borderId="0" applyFont="0" applyFill="0" applyBorder="0" applyAlignment="0" applyProtection="0"/>
    <xf numFmtId="233" fontId="72" fillId="0" borderId="0" applyFont="0" applyFill="0" applyBorder="0" applyAlignment="0" applyProtection="0"/>
    <xf numFmtId="233" fontId="72" fillId="0" borderId="0" applyFont="0" applyFill="0" applyBorder="0" applyAlignment="0" applyProtection="0"/>
    <xf numFmtId="39" fontId="87" fillId="0" borderId="0" applyFont="0" applyFill="0" applyBorder="0" applyAlignment="0" applyProtection="0"/>
    <xf numFmtId="233" fontId="5" fillId="0" borderId="0" applyFont="0" applyFill="0" applyBorder="0" applyAlignment="0" applyProtection="0"/>
    <xf numFmtId="233" fontId="72" fillId="0" borderId="0" applyFont="0" applyFill="0" applyBorder="0" applyAlignment="0" applyProtection="0"/>
    <xf numFmtId="233" fontId="72" fillId="0" borderId="0" applyFont="0" applyFill="0" applyBorder="0" applyAlignment="0" applyProtection="0"/>
    <xf numFmtId="0" fontId="88" fillId="0" borderId="0">
      <alignment vertical="center"/>
    </xf>
    <xf numFmtId="0" fontId="5" fillId="0" borderId="0" applyFont="0" applyFill="0" applyBorder="0" applyAlignment="0" applyProtection="0"/>
    <xf numFmtId="4" fontId="5" fillId="44" borderId="0"/>
    <xf numFmtId="0" fontId="88" fillId="0" borderId="0">
      <alignment vertical="center"/>
    </xf>
    <xf numFmtId="0" fontId="5" fillId="0" borderId="0">
      <alignment horizontal="left" wrapText="1"/>
    </xf>
    <xf numFmtId="0" fontId="73" fillId="0" borderId="0"/>
    <xf numFmtId="234" fontId="72" fillId="0" borderId="0" applyFont="0" applyFill="0" applyBorder="0" applyAlignment="0" applyProtection="0"/>
    <xf numFmtId="0" fontId="5" fillId="0" borderId="0"/>
    <xf numFmtId="0" fontId="5" fillId="0" borderId="0"/>
    <xf numFmtId="0" fontId="5" fillId="0" borderId="0"/>
    <xf numFmtId="0" fontId="5" fillId="0" borderId="0"/>
    <xf numFmtId="0" fontId="82" fillId="0" borderId="0"/>
    <xf numFmtId="0" fontId="82" fillId="0" borderId="0"/>
    <xf numFmtId="0" fontId="73" fillId="0" borderId="0"/>
    <xf numFmtId="0" fontId="73" fillId="0" borderId="0"/>
    <xf numFmtId="0" fontId="73" fillId="0" borderId="0"/>
    <xf numFmtId="0" fontId="80" fillId="0" borderId="0"/>
    <xf numFmtId="0" fontId="5" fillId="0" borderId="0"/>
    <xf numFmtId="0" fontId="5" fillId="0" borderId="0"/>
    <xf numFmtId="0" fontId="4" fillId="0" borderId="0" applyNumberFormat="0" applyFill="0" applyBorder="0" applyAlignment="0" applyProtection="0"/>
    <xf numFmtId="0" fontId="4" fillId="0" borderId="0" applyNumberFormat="0" applyFill="0" applyBorder="0" applyAlignment="0" applyProtection="0"/>
    <xf numFmtId="0" fontId="80" fillId="0" borderId="0"/>
    <xf numFmtId="0" fontId="73" fillId="0" borderId="0"/>
    <xf numFmtId="0" fontId="13" fillId="44" borderId="0"/>
    <xf numFmtId="0" fontId="13" fillId="45" borderId="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72" fillId="46" borderId="0" applyNumberFormat="0" applyFont="0" applyAlignment="0" applyProtection="0"/>
    <xf numFmtId="0" fontId="81" fillId="0" borderId="0"/>
    <xf numFmtId="0" fontId="73" fillId="0" borderId="0"/>
    <xf numFmtId="0" fontId="5" fillId="0" borderId="0"/>
    <xf numFmtId="0" fontId="5" fillId="0" borderId="0"/>
    <xf numFmtId="205" fontId="5" fillId="0" borderId="0" applyFont="0" applyFill="0" applyBorder="0" applyAlignment="0" applyProtection="0"/>
    <xf numFmtId="214" fontId="74" fillId="0" borderId="0" applyFont="0" applyFill="0" applyBorder="0" applyAlignment="0" applyProtection="0"/>
    <xf numFmtId="3" fontId="22" fillId="0" borderId="0" applyFont="0" applyFill="0" applyBorder="0" applyAlignment="0" applyProtection="0"/>
    <xf numFmtId="205" fontId="5" fillId="0" borderId="0" applyFont="0" applyFill="0" applyBorder="0" applyAlignment="0" applyProtection="0"/>
    <xf numFmtId="217" fontId="5" fillId="0" borderId="0" applyFont="0" applyFill="0" applyBorder="0" applyAlignment="0" applyProtection="0"/>
    <xf numFmtId="3" fontId="22" fillId="0" borderId="0" applyFont="0" applyFill="0" applyBorder="0" applyAlignment="0" applyProtection="0"/>
    <xf numFmtId="202" fontId="5" fillId="0" borderId="0" applyFont="0" applyFill="0" applyBorder="0" applyAlignment="0" applyProtection="0"/>
    <xf numFmtId="182" fontId="12" fillId="0" borderId="0" applyFont="0" applyFill="0" applyBorder="0" applyAlignment="0" applyProtection="0"/>
    <xf numFmtId="219" fontId="77" fillId="0" borderId="0" applyFont="0" applyFill="0" applyBorder="0" applyAlignment="0" applyProtection="0"/>
    <xf numFmtId="40" fontId="52" fillId="0" borderId="0" applyFont="0" applyFill="0" applyBorder="0" applyAlignment="0" applyProtection="0"/>
    <xf numFmtId="211" fontId="62" fillId="0" borderId="0" applyFont="0" applyFill="0" applyBorder="0" applyAlignment="0" applyProtection="0"/>
    <xf numFmtId="212" fontId="5" fillId="0" borderId="0" applyFont="0" applyFill="0" applyBorder="0" applyAlignment="0" applyProtection="0"/>
    <xf numFmtId="4" fontId="53" fillId="0" borderId="0" applyFont="0" applyFill="0" applyBorder="0" applyAlignment="0" applyProtection="0"/>
    <xf numFmtId="216" fontId="76" fillId="0" borderId="0" applyFont="0" applyFill="0" applyBorder="0" applyAlignment="0" applyProtection="0"/>
    <xf numFmtId="213" fontId="53" fillId="0" borderId="0" applyFont="0" applyFill="0" applyBorder="0" applyAlignment="0" applyProtection="0"/>
    <xf numFmtId="215" fontId="75" fillId="0" borderId="0" applyFont="0" applyFill="0" applyBorder="0" applyAlignment="0" applyProtection="0"/>
    <xf numFmtId="218" fontId="75" fillId="0" borderId="0" applyFont="0" applyFill="0" applyBorder="0" applyAlignment="0" applyProtection="0"/>
    <xf numFmtId="206" fontId="5" fillId="0" borderId="0" applyFont="0" applyFill="0" applyBorder="0" applyAlignment="0" applyProtection="0"/>
    <xf numFmtId="182" fontId="5" fillId="0" borderId="0" applyFon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10" fontId="5" fillId="0" borderId="0" applyFont="0" applyFill="0" applyBorder="0" applyAlignment="0" applyProtection="0"/>
    <xf numFmtId="202" fontId="5" fillId="0" borderId="0" applyFont="0" applyFill="0" applyBorder="0" applyAlignment="0" applyProtection="0"/>
    <xf numFmtId="182" fontId="12" fillId="0" borderId="0" applyFont="0" applyFill="0" applyBorder="0" applyAlignment="0" applyProtection="0"/>
    <xf numFmtId="3" fontId="22" fillId="0" borderId="0" applyFont="0" applyFill="0" applyBorder="0" applyAlignment="0" applyProtection="0"/>
    <xf numFmtId="211" fontId="5" fillId="0" borderId="0" applyFont="0" applyFill="0" applyBorder="0" applyAlignment="0" applyProtection="0"/>
    <xf numFmtId="212" fontId="5" fillId="0" borderId="0" applyFont="0" applyFill="0" applyBorder="0" applyAlignment="0" applyProtection="0"/>
    <xf numFmtId="4" fontId="53" fillId="0" borderId="0" applyFont="0" applyFill="0" applyBorder="0" applyAlignment="0" applyProtection="0"/>
    <xf numFmtId="216" fontId="76" fillId="0" borderId="0" applyFont="0" applyFill="0" applyBorder="0" applyAlignment="0" applyProtection="0"/>
    <xf numFmtId="213" fontId="53" fillId="0" borderId="0" applyFont="0" applyFill="0" applyBorder="0" applyAlignment="0" applyProtection="0"/>
    <xf numFmtId="218" fontId="75" fillId="0" borderId="0" applyFont="0" applyFill="0" applyBorder="0" applyAlignment="0" applyProtection="0"/>
    <xf numFmtId="206" fontId="5" fillId="0" borderId="0" applyFont="0" applyFill="0" applyBorder="0" applyAlignment="0" applyProtection="0"/>
    <xf numFmtId="215" fontId="75" fillId="0" borderId="0" applyFont="0" applyFill="0" applyBorder="0" applyAlignment="0" applyProtection="0"/>
    <xf numFmtId="214" fontId="62" fillId="0" borderId="0" applyFont="0" applyFill="0" applyBorder="0" applyAlignment="0" applyProtection="0"/>
    <xf numFmtId="40" fontId="52" fillId="0" borderId="0" applyFont="0" applyFill="0" applyBorder="0" applyAlignment="0" applyProtection="0"/>
    <xf numFmtId="219" fontId="77"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0" fontId="5" fillId="0" borderId="0"/>
    <xf numFmtId="0" fontId="5" fillId="0" borderId="0"/>
    <xf numFmtId="0" fontId="78" fillId="0" borderId="0"/>
    <xf numFmtId="0" fontId="78" fillId="0" borderId="0"/>
    <xf numFmtId="0" fontId="81" fillId="0" borderId="0"/>
    <xf numFmtId="0" fontId="73" fillId="0" borderId="0"/>
    <xf numFmtId="0" fontId="73" fillId="0" borderId="0"/>
    <xf numFmtId="0" fontId="73" fillId="0" borderId="0"/>
    <xf numFmtId="0" fontId="5" fillId="0" borderId="0"/>
    <xf numFmtId="0" fontId="5" fillId="0" borderId="0"/>
    <xf numFmtId="0" fontId="5" fillId="0" borderId="0"/>
    <xf numFmtId="0" fontId="5" fillId="0" borderId="0"/>
    <xf numFmtId="0" fontId="73" fillId="0" borderId="0"/>
    <xf numFmtId="0" fontId="5" fillId="0" borderId="0"/>
    <xf numFmtId="0" fontId="5" fillId="0" borderId="0" applyFont="0" applyFill="0" applyBorder="0" applyAlignment="0" applyProtection="0"/>
    <xf numFmtId="0" fontId="5" fillId="0" borderId="0" applyFont="0" applyFill="0" applyBorder="0" applyAlignment="0" applyProtection="0"/>
    <xf numFmtId="0" fontId="55" fillId="0" borderId="0"/>
    <xf numFmtId="235" fontId="5" fillId="0" borderId="0" applyFont="0" applyFill="0" applyBorder="0" applyAlignment="0" applyProtection="0"/>
    <xf numFmtId="236" fontId="5" fillId="0" borderId="0" applyFont="0" applyFill="0" applyBorder="0" applyAlignment="0" applyProtection="0"/>
    <xf numFmtId="237" fontId="72" fillId="0" borderId="0" applyFont="0" applyFill="0" applyBorder="0" applyAlignment="0" applyProtection="0"/>
    <xf numFmtId="238" fontId="5" fillId="0" borderId="0" applyFont="0" applyFill="0" applyBorder="0" applyAlignment="0" applyProtection="0"/>
    <xf numFmtId="237" fontId="5" fillId="0" borderId="0" applyFont="0" applyFill="0" applyBorder="0" applyAlignment="0" applyProtection="0"/>
    <xf numFmtId="237" fontId="72" fillId="0" borderId="0" applyFont="0" applyFill="0" applyBorder="0" applyAlignment="0" applyProtection="0"/>
    <xf numFmtId="237" fontId="72" fillId="0" borderId="0" applyFont="0" applyFill="0" applyBorder="0" applyAlignment="0" applyProtection="0"/>
    <xf numFmtId="237" fontId="72" fillId="0" borderId="0" applyFont="0" applyFill="0" applyBorder="0" applyAlignment="0" applyProtection="0"/>
    <xf numFmtId="237" fontId="5" fillId="0" borderId="0" applyFont="0" applyFill="0" applyBorder="0" applyAlignment="0" applyProtection="0"/>
    <xf numFmtId="237" fontId="72" fillId="0" borderId="0" applyFont="0" applyFill="0" applyBorder="0" applyAlignment="0" applyProtection="0"/>
    <xf numFmtId="237" fontId="72" fillId="0" borderId="0" applyFont="0" applyFill="0" applyBorder="0" applyAlignment="0" applyProtection="0"/>
    <xf numFmtId="239" fontId="5" fillId="0" borderId="0" applyFont="0" applyFill="0" applyBorder="0" applyAlignment="0" applyProtection="0"/>
    <xf numFmtId="227" fontId="5" fillId="0" borderId="0" applyFont="0" applyFill="0" applyBorder="0" applyAlignment="0" applyProtection="0"/>
    <xf numFmtId="240" fontId="72" fillId="0" borderId="0" applyFont="0" applyFill="0" applyBorder="0" applyProtection="0">
      <alignment horizontal="right"/>
    </xf>
    <xf numFmtId="241" fontId="5" fillId="0" borderId="0" applyFont="0" applyFill="0" applyBorder="0" applyAlignment="0" applyProtection="0"/>
    <xf numFmtId="240" fontId="5" fillId="0" borderId="0" applyFont="0" applyFill="0" applyBorder="0" applyProtection="0">
      <alignment horizontal="right"/>
    </xf>
    <xf numFmtId="240" fontId="72" fillId="0" borderId="0" applyFont="0" applyFill="0" applyBorder="0" applyProtection="0">
      <alignment horizontal="right"/>
    </xf>
    <xf numFmtId="240" fontId="72" fillId="0" borderId="0" applyFont="0" applyFill="0" applyBorder="0" applyProtection="0">
      <alignment horizontal="right"/>
    </xf>
    <xf numFmtId="240" fontId="72" fillId="0" borderId="0" applyFont="0" applyFill="0" applyBorder="0" applyProtection="0">
      <alignment horizontal="right"/>
    </xf>
    <xf numFmtId="240" fontId="5" fillId="0" borderId="0" applyFont="0" applyFill="0" applyBorder="0" applyProtection="0">
      <alignment horizontal="right"/>
    </xf>
    <xf numFmtId="240" fontId="72" fillId="0" borderId="0" applyFont="0" applyFill="0" applyBorder="0" applyProtection="0">
      <alignment horizontal="right"/>
    </xf>
    <xf numFmtId="240" fontId="72" fillId="0" borderId="0" applyFont="0" applyFill="0" applyBorder="0" applyProtection="0">
      <alignment horizontal="right"/>
    </xf>
    <xf numFmtId="0" fontId="5" fillId="0" borderId="0"/>
    <xf numFmtId="0" fontId="5" fillId="0" borderId="0"/>
    <xf numFmtId="0" fontId="82" fillId="0" borderId="0"/>
    <xf numFmtId="0" fontId="82" fillId="0" borderId="0"/>
    <xf numFmtId="0" fontId="90" fillId="0" borderId="0" applyNumberFormat="0" applyAlignment="0" applyProtection="0"/>
    <xf numFmtId="0" fontId="73" fillId="0" borderId="0"/>
    <xf numFmtId="0" fontId="78" fillId="0" borderId="0"/>
    <xf numFmtId="0" fontId="78" fillId="0" borderId="0"/>
    <xf numFmtId="0" fontId="5" fillId="0" borderId="0"/>
    <xf numFmtId="242" fontId="5" fillId="0" borderId="0" applyFont="0" applyFill="0" applyBorder="0" applyAlignment="0" applyProtection="0"/>
    <xf numFmtId="243" fontId="5" fillId="0" borderId="0" applyFont="0" applyFill="0" applyBorder="0" applyAlignment="0" applyProtection="0"/>
    <xf numFmtId="243" fontId="5" fillId="0" borderId="0" applyFont="0" applyFill="0" applyBorder="0" applyAlignment="0" applyProtection="0"/>
    <xf numFmtId="244" fontId="5" fillId="0" borderId="0" applyFont="0" applyFill="0" applyBorder="0" applyAlignment="0" applyProtection="0"/>
    <xf numFmtId="245" fontId="5" fillId="0" borderId="19" applyFont="0" applyFill="0" applyBorder="0" applyAlignment="0" applyProtection="0"/>
    <xf numFmtId="246" fontId="5" fillId="0" borderId="0" applyFont="0" applyFill="0" applyBorder="0" applyAlignment="0" applyProtection="0"/>
    <xf numFmtId="247" fontId="5" fillId="0" borderId="0" applyFont="0" applyFill="0" applyBorder="0" applyAlignment="0" applyProtection="0"/>
    <xf numFmtId="0" fontId="82" fillId="0" borderId="0"/>
    <xf numFmtId="0" fontId="53" fillId="0" borderId="0"/>
    <xf numFmtId="0" fontId="5" fillId="0" borderId="0"/>
    <xf numFmtId="0" fontId="73" fillId="0" borderId="0"/>
    <xf numFmtId="0" fontId="73" fillId="0" borderId="0"/>
    <xf numFmtId="0" fontId="5" fillId="0" borderId="0"/>
    <xf numFmtId="0" fontId="4" fillId="0" borderId="0" applyNumberFormat="0" applyFill="0" applyBorder="0" applyAlignment="0" applyProtection="0"/>
    <xf numFmtId="0" fontId="4" fillId="0" borderId="0" applyNumberFormat="0" applyFill="0" applyBorder="0" applyAlignment="0" applyProtection="0"/>
    <xf numFmtId="0" fontId="5" fillId="0" borderId="0" applyFont="0" applyFill="0" applyBorder="0" applyAlignment="0" applyProtection="0"/>
    <xf numFmtId="0" fontId="78" fillId="0" borderId="0"/>
    <xf numFmtId="0" fontId="78" fillId="0" borderId="0"/>
    <xf numFmtId="0" fontId="5" fillId="0" borderId="0" applyNumberFormat="0" applyFill="0" applyBorder="0" applyAlignment="0" applyProtection="0"/>
    <xf numFmtId="0" fontId="91" fillId="0" borderId="0" applyFont="0" applyFill="0" applyBorder="0" applyAlignment="0" applyProtection="0"/>
    <xf numFmtId="0" fontId="82" fillId="0" borderId="0"/>
    <xf numFmtId="0" fontId="5" fillId="41" borderId="0"/>
    <xf numFmtId="0" fontId="83" fillId="42" borderId="0"/>
    <xf numFmtId="0" fontId="84" fillId="40" borderId="0"/>
    <xf numFmtId="0" fontId="85" fillId="43" borderId="0"/>
    <xf numFmtId="0" fontId="86" fillId="0" borderId="0"/>
    <xf numFmtId="0" fontId="18" fillId="0" borderId="0"/>
    <xf numFmtId="0" fontId="22" fillId="0" borderId="0"/>
    <xf numFmtId="0" fontId="4" fillId="0" borderId="0" applyNumberFormat="0" applyFill="0" applyBorder="0" applyAlignment="0" applyProtection="0"/>
    <xf numFmtId="0" fontId="55" fillId="0" borderId="0"/>
    <xf numFmtId="0" fontId="81" fillId="0" borderId="0"/>
    <xf numFmtId="0" fontId="5" fillId="0" borderId="0"/>
    <xf numFmtId="0" fontId="80" fillId="0" borderId="0"/>
    <xf numFmtId="0" fontId="5" fillId="0" borderId="0"/>
    <xf numFmtId="0" fontId="5" fillId="0" borderId="0"/>
    <xf numFmtId="0" fontId="73" fillId="0" borderId="0"/>
    <xf numFmtId="0" fontId="73" fillId="0" borderId="0"/>
    <xf numFmtId="0" fontId="82" fillId="0" borderId="0"/>
    <xf numFmtId="0" fontId="5" fillId="0" borderId="0"/>
    <xf numFmtId="0" fontId="92" fillId="0" borderId="0" applyNumberFormat="0" applyFill="0" applyBorder="0" applyProtection="0">
      <alignment vertical="top"/>
    </xf>
    <xf numFmtId="0" fontId="92" fillId="0" borderId="0" applyNumberFormat="0" applyFill="0" applyBorder="0" applyProtection="0">
      <alignment vertical="top"/>
    </xf>
    <xf numFmtId="0" fontId="92" fillId="0" borderId="0" applyNumberFormat="0" applyFill="0" applyBorder="0" applyProtection="0">
      <alignment vertical="top"/>
    </xf>
    <xf numFmtId="0" fontId="92" fillId="0" borderId="0" applyNumberFormat="0" applyFill="0" applyBorder="0" applyProtection="0">
      <alignment vertical="top"/>
    </xf>
    <xf numFmtId="0" fontId="92" fillId="0" borderId="0" applyNumberFormat="0" applyFill="0" applyBorder="0" applyProtection="0">
      <alignment vertical="top"/>
    </xf>
    <xf numFmtId="0" fontId="73" fillId="0" borderId="0"/>
    <xf numFmtId="0" fontId="73" fillId="0" borderId="0"/>
    <xf numFmtId="0" fontId="93" fillId="0" borderId="20" applyNumberFormat="0" applyFill="0" applyAlignment="0" applyProtection="0"/>
    <xf numFmtId="0" fontId="93" fillId="0" borderId="20" applyNumberFormat="0" applyFill="0" applyAlignment="0" applyProtection="0"/>
    <xf numFmtId="0" fontId="93" fillId="0" borderId="20" applyNumberFormat="0" applyFill="0" applyAlignment="0" applyProtection="0"/>
    <xf numFmtId="0" fontId="93" fillId="0" borderId="20" applyNumberFormat="0" applyFill="0" applyAlignment="0" applyProtection="0"/>
    <xf numFmtId="0" fontId="94" fillId="0" borderId="21" applyNumberFormat="0" applyFill="0" applyProtection="0">
      <alignment horizontal="center"/>
    </xf>
    <xf numFmtId="0" fontId="94" fillId="0" borderId="21" applyNumberFormat="0" applyFill="0" applyProtection="0">
      <alignment horizontal="center"/>
    </xf>
    <xf numFmtId="0" fontId="94" fillId="0" borderId="21" applyNumberFormat="0" applyFill="0" applyProtection="0">
      <alignment horizontal="center"/>
    </xf>
    <xf numFmtId="0" fontId="94" fillId="0" borderId="21" applyNumberFormat="0" applyFill="0" applyProtection="0">
      <alignment horizontal="center"/>
    </xf>
    <xf numFmtId="0" fontId="94" fillId="0" borderId="21" applyNumberFormat="0" applyFill="0" applyProtection="0">
      <alignment horizontal="center"/>
    </xf>
    <xf numFmtId="0" fontId="94" fillId="0" borderId="0" applyNumberFormat="0" applyFill="0" applyBorder="0" applyProtection="0">
      <alignment horizontal="left"/>
    </xf>
    <xf numFmtId="0" fontId="94" fillId="0" borderId="0" applyNumberFormat="0" applyFill="0" applyBorder="0" applyProtection="0">
      <alignment horizontal="left"/>
    </xf>
    <xf numFmtId="0" fontId="94" fillId="0" borderId="0" applyNumberFormat="0" applyFill="0" applyBorder="0" applyProtection="0">
      <alignment horizontal="left"/>
    </xf>
    <xf numFmtId="0" fontId="94" fillId="0" borderId="0" applyNumberFormat="0" applyFill="0" applyBorder="0" applyProtection="0">
      <alignment horizontal="left"/>
    </xf>
    <xf numFmtId="0" fontId="95" fillId="0" borderId="0" applyNumberFormat="0" applyFill="0" applyBorder="0" applyProtection="0">
      <alignment horizontal="centerContinuous"/>
    </xf>
    <xf numFmtId="0" fontId="95" fillId="0" borderId="0" applyNumberFormat="0" applyFill="0" applyBorder="0" applyProtection="0">
      <alignment horizontal="centerContinuous"/>
    </xf>
    <xf numFmtId="0" fontId="95" fillId="0" borderId="0" applyNumberFormat="0" applyFill="0" applyBorder="0" applyProtection="0">
      <alignment horizontal="centerContinuous"/>
    </xf>
    <xf numFmtId="0" fontId="95" fillId="0" borderId="0" applyNumberFormat="0" applyFill="0" applyBorder="0" applyProtection="0">
      <alignment horizontal="centerContinuous"/>
    </xf>
    <xf numFmtId="0" fontId="95" fillId="0" borderId="0" applyNumberFormat="0" applyFill="0" applyBorder="0" applyProtection="0">
      <alignment horizontal="centerContinuous"/>
    </xf>
    <xf numFmtId="0" fontId="73" fillId="0" borderId="0"/>
    <xf numFmtId="0" fontId="73" fillId="0" borderId="0"/>
    <xf numFmtId="0" fontId="73" fillId="0" borderId="0"/>
    <xf numFmtId="0" fontId="5" fillId="0" borderId="0"/>
    <xf numFmtId="0" fontId="5" fillId="0" borderId="0"/>
    <xf numFmtId="0" fontId="5" fillId="0" borderId="0"/>
    <xf numFmtId="0" fontId="4" fillId="0" borderId="0" applyNumberFormat="0" applyFill="0" applyBorder="0" applyAlignment="0" applyProtection="0"/>
    <xf numFmtId="0" fontId="81" fillId="0" borderId="0"/>
    <xf numFmtId="0" fontId="73" fillId="0" borderId="0"/>
    <xf numFmtId="0" fontId="4" fillId="0" borderId="0" applyNumberFormat="0" applyFill="0" applyBorder="0" applyAlignment="0" applyProtection="0"/>
    <xf numFmtId="0" fontId="5" fillId="0" borderId="0"/>
    <xf numFmtId="0" fontId="5" fillId="0" borderId="0"/>
    <xf numFmtId="0" fontId="5" fillId="0" borderId="0"/>
    <xf numFmtId="0" fontId="59" fillId="0" borderId="0">
      <alignment vertical="top"/>
    </xf>
    <xf numFmtId="0" fontId="59" fillId="0" borderId="0">
      <alignment vertical="top"/>
    </xf>
    <xf numFmtId="0" fontId="82" fillId="0" borderId="0"/>
    <xf numFmtId="0" fontId="82" fillId="0" borderId="0"/>
    <xf numFmtId="0" fontId="73" fillId="0" borderId="0"/>
    <xf numFmtId="0" fontId="73" fillId="0" borderId="0"/>
    <xf numFmtId="0" fontId="73" fillId="0" borderId="0"/>
    <xf numFmtId="0" fontId="5" fillId="0" borderId="0"/>
    <xf numFmtId="0" fontId="5" fillId="0" borderId="0"/>
    <xf numFmtId="248" fontId="55" fillId="0" borderId="0" applyFont="0" applyFill="0" applyBorder="0" applyAlignment="0" applyProtection="0"/>
    <xf numFmtId="0" fontId="5" fillId="0" borderId="0" applyFont="0" applyFill="0" applyBorder="0" applyAlignment="0" applyProtection="0"/>
    <xf numFmtId="14" fontId="52" fillId="0" borderId="0" applyFont="0" applyFill="0" applyBorder="0" applyAlignment="0" applyProtection="0"/>
    <xf numFmtId="0" fontId="5" fillId="0" borderId="0" applyFont="0" applyFill="0" applyBorder="0" applyAlignment="0" applyProtection="0"/>
    <xf numFmtId="249" fontId="96" fillId="0" borderId="0" applyFont="0" applyFill="0" applyBorder="0" applyAlignment="0" applyProtection="0"/>
    <xf numFmtId="250" fontId="96" fillId="0" borderId="0" applyFont="0" applyFill="0" applyBorder="0" applyAlignment="0" applyProtection="0"/>
    <xf numFmtId="251" fontId="96" fillId="0" borderId="0" applyFont="0" applyFill="0" applyBorder="0" applyAlignment="0" applyProtection="0"/>
    <xf numFmtId="252" fontId="55" fillId="0" borderId="0" applyFont="0" applyFill="0" applyBorder="0" applyAlignment="0" applyProtection="0"/>
    <xf numFmtId="253" fontId="96" fillId="0" borderId="0" applyFont="0" applyFill="0" applyBorder="0" applyAlignment="0" applyProtection="0"/>
    <xf numFmtId="254" fontId="96" fillId="0" borderId="0" applyFont="0" applyFill="0" applyBorder="0" applyAlignment="0" applyProtection="0"/>
    <xf numFmtId="255" fontId="96" fillId="0" borderId="0" applyFont="0" applyFill="0" applyBorder="0" applyAlignment="0" applyProtection="0"/>
    <xf numFmtId="0" fontId="69" fillId="0" borderId="0"/>
    <xf numFmtId="231" fontId="55" fillId="0" borderId="0" applyFont="0" applyFill="0" applyBorder="0" applyAlignment="0" applyProtection="0"/>
    <xf numFmtId="9" fontId="5" fillId="47" borderId="0"/>
    <xf numFmtId="0" fontId="5" fillId="0" borderId="0"/>
    <xf numFmtId="0" fontId="5" fillId="0" borderId="0"/>
    <xf numFmtId="0" fontId="2" fillId="0" borderId="0"/>
    <xf numFmtId="0" fontId="5" fillId="0" borderId="0"/>
    <xf numFmtId="0" fontId="62" fillId="0" borderId="0"/>
    <xf numFmtId="256" fontId="5" fillId="0" borderId="0" applyFont="0" applyFill="0" applyBorder="0" applyAlignment="0" applyProtection="0"/>
    <xf numFmtId="257" fontId="5" fillId="0" borderId="0" applyFont="0" applyFill="0" applyBorder="0" applyAlignment="0" applyProtection="0"/>
    <xf numFmtId="0" fontId="5" fillId="0" borderId="0"/>
    <xf numFmtId="0" fontId="18" fillId="0" borderId="0" applyNumberFormat="0" applyFill="0" applyBorder="0" applyAlignment="0" applyProtection="0"/>
    <xf numFmtId="9" fontId="5" fillId="0" borderId="0"/>
    <xf numFmtId="0" fontId="55" fillId="0" borderId="0"/>
    <xf numFmtId="0" fontId="55" fillId="0" borderId="0"/>
    <xf numFmtId="0" fontId="55" fillId="0" borderId="0"/>
    <xf numFmtId="0" fontId="55" fillId="0" borderId="0"/>
    <xf numFmtId="0" fontId="22" fillId="0" borderId="0" applyFont="0" applyFill="0" applyBorder="0" applyAlignment="0" applyProtection="0"/>
    <xf numFmtId="258" fontId="5" fillId="0" borderId="0">
      <alignment horizontal="left"/>
      <protection locked="0"/>
    </xf>
    <xf numFmtId="168" fontId="52" fillId="0" borderId="0"/>
    <xf numFmtId="0" fontId="52" fillId="0" borderId="0"/>
    <xf numFmtId="40" fontId="97" fillId="0" borderId="0" applyFont="0" applyFill="0" applyBorder="0" applyAlignment="0" applyProtection="0"/>
    <xf numFmtId="10" fontId="52" fillId="0" borderId="0"/>
    <xf numFmtId="259" fontId="5" fillId="0" borderId="0" applyFont="0" applyFill="0" applyBorder="0" applyAlignment="0" applyProtection="0"/>
    <xf numFmtId="260" fontId="5" fillId="0" borderId="0" applyFont="0" applyFill="0" applyBorder="0" applyAlignment="0" applyProtection="0"/>
    <xf numFmtId="260" fontId="5" fillId="0" borderId="0" applyFont="0" applyFill="0" applyBorder="0" applyAlignment="0" applyProtection="0"/>
    <xf numFmtId="261" fontId="5" fillId="0" borderId="0"/>
    <xf numFmtId="0" fontId="52" fillId="0" borderId="0"/>
    <xf numFmtId="0" fontId="52" fillId="0" borderId="0"/>
    <xf numFmtId="261" fontId="5" fillId="0" borderId="0"/>
    <xf numFmtId="262" fontId="52" fillId="0" borderId="0"/>
    <xf numFmtId="263" fontId="5" fillId="0" borderId="0">
      <alignment horizontal="left"/>
    </xf>
    <xf numFmtId="264" fontId="5" fillId="0" borderId="0">
      <alignment horizontal="left"/>
    </xf>
    <xf numFmtId="194" fontId="5" fillId="0" borderId="0"/>
    <xf numFmtId="262" fontId="55" fillId="0" borderId="22" applyBorder="0">
      <alignment horizontal="right"/>
    </xf>
    <xf numFmtId="0" fontId="22" fillId="0" borderId="0"/>
    <xf numFmtId="49" fontId="22" fillId="0" borderId="0"/>
    <xf numFmtId="0" fontId="98" fillId="0" borderId="0">
      <alignment horizontal="right"/>
    </xf>
    <xf numFmtId="262" fontId="55" fillId="40" borderId="23"/>
    <xf numFmtId="0" fontId="5" fillId="0" borderId="0"/>
    <xf numFmtId="265" fontId="81" fillId="0" borderId="0" applyFont="0" applyFill="0" applyBorder="0" applyAlignment="0" applyProtection="0"/>
    <xf numFmtId="188" fontId="99" fillId="0" borderId="13">
      <alignment vertical="center"/>
    </xf>
    <xf numFmtId="188" fontId="99" fillId="0" borderId="13">
      <alignment vertical="center"/>
    </xf>
    <xf numFmtId="188" fontId="99" fillId="0" borderId="13">
      <alignment vertical="center"/>
    </xf>
    <xf numFmtId="0" fontId="22" fillId="0" borderId="0"/>
    <xf numFmtId="1" fontId="62" fillId="0" borderId="0" applyAlignment="0"/>
    <xf numFmtId="1" fontId="62" fillId="0" borderId="0" applyAlignment="0"/>
    <xf numFmtId="3" fontId="100" fillId="0" borderId="24">
      <alignment wrapText="1"/>
    </xf>
    <xf numFmtId="39" fontId="101" fillId="0" borderId="0"/>
    <xf numFmtId="266" fontId="98" fillId="0" borderId="0">
      <alignment horizontal="right"/>
    </xf>
    <xf numFmtId="0" fontId="22" fillId="0" borderId="0">
      <alignment horizontal="center"/>
    </xf>
    <xf numFmtId="0" fontId="22" fillId="0" borderId="0"/>
    <xf numFmtId="0" fontId="22" fillId="0" borderId="0"/>
    <xf numFmtId="0" fontId="22" fillId="0" borderId="0"/>
    <xf numFmtId="0" fontId="58" fillId="0" borderId="0"/>
    <xf numFmtId="0" fontId="62" fillId="0" borderId="0"/>
    <xf numFmtId="39" fontId="22" fillId="0" borderId="0"/>
    <xf numFmtId="267" fontId="5" fillId="0" borderId="0"/>
    <xf numFmtId="37" fontId="55" fillId="0" borderId="0"/>
    <xf numFmtId="37" fontId="62" fillId="0" borderId="0">
      <alignment vertical="center"/>
    </xf>
    <xf numFmtId="0" fontId="59" fillId="48" borderId="0" applyNumberFormat="0" applyBorder="0" applyAlignment="0" applyProtection="0"/>
    <xf numFmtId="0" fontId="102" fillId="49" borderId="0" applyNumberFormat="0" applyBorder="0" applyAlignment="0" applyProtection="0"/>
    <xf numFmtId="0" fontId="59" fillId="50" borderId="0" applyNumberFormat="0" applyBorder="0" applyAlignment="0" applyProtection="0"/>
    <xf numFmtId="0" fontId="102" fillId="51" borderId="0" applyNumberFormat="0" applyBorder="0" applyAlignment="0" applyProtection="0"/>
    <xf numFmtId="0" fontId="59" fillId="52" borderId="0" applyNumberFormat="0" applyBorder="0" applyAlignment="0" applyProtection="0"/>
    <xf numFmtId="0" fontId="102" fillId="53" borderId="0" applyNumberFormat="0" applyBorder="0" applyAlignment="0" applyProtection="0"/>
    <xf numFmtId="0" fontId="59" fillId="54" borderId="0" applyNumberFormat="0" applyBorder="0" applyAlignment="0" applyProtection="0"/>
    <xf numFmtId="0" fontId="102" fillId="55" borderId="0" applyNumberFormat="0" applyBorder="0" applyAlignment="0" applyProtection="0"/>
    <xf numFmtId="0" fontId="59" fillId="48" borderId="0" applyNumberFormat="0" applyBorder="0" applyAlignment="0" applyProtection="0"/>
    <xf numFmtId="0" fontId="102" fillId="56" borderId="0" applyNumberFormat="0" applyBorder="0" applyAlignment="0" applyProtection="0"/>
    <xf numFmtId="0" fontId="59" fillId="57" borderId="0" applyNumberFormat="0" applyBorder="0" applyAlignment="0" applyProtection="0"/>
    <xf numFmtId="0" fontId="102" fillId="57" borderId="0" applyNumberFormat="0" applyBorder="0" applyAlignment="0" applyProtection="0"/>
    <xf numFmtId="0" fontId="102" fillId="58" borderId="0" applyNumberFormat="0" applyBorder="0" applyAlignment="0" applyProtection="0"/>
    <xf numFmtId="0" fontId="103" fillId="10" borderId="0" applyNumberFormat="0" applyBorder="0" applyAlignment="0" applyProtection="0"/>
    <xf numFmtId="0" fontId="102" fillId="49" borderId="0" applyNumberFormat="0" applyBorder="0" applyAlignment="0" applyProtection="0"/>
    <xf numFmtId="0" fontId="102" fillId="53" borderId="0" applyNumberFormat="0" applyBorder="0" applyAlignment="0" applyProtection="0"/>
    <xf numFmtId="0" fontId="103" fillId="14" borderId="0" applyNumberFormat="0" applyBorder="0" applyAlignment="0" applyProtection="0"/>
    <xf numFmtId="0" fontId="102" fillId="51" borderId="0" applyNumberFormat="0" applyBorder="0" applyAlignment="0" applyProtection="0"/>
    <xf numFmtId="0" fontId="102" fillId="53" borderId="0" applyNumberFormat="0" applyBorder="0" applyAlignment="0" applyProtection="0"/>
    <xf numFmtId="0" fontId="103" fillId="18" borderId="0" applyNumberFormat="0" applyBorder="0" applyAlignment="0" applyProtection="0"/>
    <xf numFmtId="0" fontId="102" fillId="53" borderId="0" applyNumberFormat="0" applyBorder="0" applyAlignment="0" applyProtection="0"/>
    <xf numFmtId="0" fontId="102" fillId="59" borderId="0" applyNumberFormat="0" applyBorder="0" applyAlignment="0" applyProtection="0"/>
    <xf numFmtId="0" fontId="103" fillId="22" borderId="0" applyNumberFormat="0" applyBorder="0" applyAlignment="0" applyProtection="0"/>
    <xf numFmtId="0" fontId="102" fillId="55" borderId="0" applyNumberFormat="0" applyBorder="0" applyAlignment="0" applyProtection="0"/>
    <xf numFmtId="0" fontId="102" fillId="58" borderId="0" applyNumberFormat="0" applyBorder="0" applyAlignment="0" applyProtection="0"/>
    <xf numFmtId="0" fontId="103" fillId="26" borderId="0" applyNumberFormat="0" applyBorder="0" applyAlignment="0" applyProtection="0"/>
    <xf numFmtId="0" fontId="102" fillId="56" borderId="0" applyNumberFormat="0" applyBorder="0" applyAlignment="0" applyProtection="0"/>
    <xf numFmtId="0" fontId="102" fillId="60" borderId="0" applyNumberFormat="0" applyBorder="0" applyAlignment="0" applyProtection="0"/>
    <xf numFmtId="0" fontId="103" fillId="30" borderId="0" applyNumberFormat="0" applyBorder="0" applyAlignment="0" applyProtection="0"/>
    <xf numFmtId="0" fontId="102" fillId="57" borderId="0" applyNumberFormat="0" applyBorder="0" applyAlignment="0" applyProtection="0"/>
    <xf numFmtId="0" fontId="102" fillId="49" borderId="0" applyNumberFormat="0" applyBorder="0" applyAlignment="0" applyProtection="0"/>
    <xf numFmtId="0" fontId="102" fillId="51" borderId="0" applyNumberFormat="0" applyBorder="0" applyAlignment="0" applyProtection="0"/>
    <xf numFmtId="0" fontId="102" fillId="53" borderId="0" applyNumberFormat="0" applyBorder="0" applyAlignment="0" applyProtection="0"/>
    <xf numFmtId="0" fontId="102" fillId="55" borderId="0" applyNumberFormat="0" applyBorder="0" applyAlignment="0" applyProtection="0"/>
    <xf numFmtId="0" fontId="102" fillId="56" borderId="0" applyNumberFormat="0" applyBorder="0" applyAlignment="0" applyProtection="0"/>
    <xf numFmtId="0" fontId="102" fillId="57" borderId="0" applyNumberFormat="0" applyBorder="0" applyAlignment="0" applyProtection="0"/>
    <xf numFmtId="40" fontId="5" fillId="0" borderId="0" applyFont="0" applyFill="0" applyBorder="0" applyAlignment="0" applyProtection="0"/>
    <xf numFmtId="0" fontId="55" fillId="0" borderId="25" applyBorder="0">
      <alignment horizontal="right"/>
    </xf>
    <xf numFmtId="37" fontId="62" fillId="61" borderId="0">
      <alignment vertical="center"/>
    </xf>
    <xf numFmtId="202" fontId="22" fillId="0" borderId="0" applyFont="0" applyFill="0" applyBorder="0" applyAlignment="0" applyProtection="0"/>
    <xf numFmtId="218" fontId="75" fillId="0" borderId="0" applyFont="0" applyFill="0" applyBorder="0" applyAlignment="0" applyProtection="0"/>
    <xf numFmtId="0" fontId="69" fillId="0" borderId="0" applyFont="0" applyFill="0" applyBorder="0" applyAlignment="0" applyProtection="0"/>
    <xf numFmtId="0" fontId="69" fillId="0" borderId="0" applyFont="0" applyFill="0" applyBorder="0" applyAlignment="0" applyProtection="0"/>
    <xf numFmtId="0" fontId="59" fillId="62" borderId="0" applyNumberFormat="0" applyBorder="0" applyAlignment="0" applyProtection="0"/>
    <xf numFmtId="0" fontId="102" fillId="63" borderId="0" applyNumberFormat="0" applyBorder="0" applyAlignment="0" applyProtection="0"/>
    <xf numFmtId="0" fontId="59" fillId="50" borderId="0" applyNumberFormat="0" applyBorder="0" applyAlignment="0" applyProtection="0"/>
    <xf numFmtId="0" fontId="102" fillId="64" borderId="0" applyNumberFormat="0" applyBorder="0" applyAlignment="0" applyProtection="0"/>
    <xf numFmtId="0" fontId="59" fillId="60" borderId="0" applyNumberFormat="0" applyBorder="0" applyAlignment="0" applyProtection="0"/>
    <xf numFmtId="0" fontId="102" fillId="65" borderId="0" applyNumberFormat="0" applyBorder="0" applyAlignment="0" applyProtection="0"/>
    <xf numFmtId="0" fontId="59" fillId="66" borderId="0" applyNumberFormat="0" applyBorder="0" applyAlignment="0" applyProtection="0"/>
    <xf numFmtId="0" fontId="102" fillId="55" borderId="0" applyNumberFormat="0" applyBorder="0" applyAlignment="0" applyProtection="0"/>
    <xf numFmtId="0" fontId="59" fillId="67" borderId="0" applyNumberFormat="0" applyBorder="0" applyAlignment="0" applyProtection="0"/>
    <xf numFmtId="0" fontId="102" fillId="63" borderId="0" applyNumberFormat="0" applyBorder="0" applyAlignment="0" applyProtection="0"/>
    <xf numFmtId="0" fontId="59" fillId="57" borderId="0" applyNumberFormat="0" applyBorder="0" applyAlignment="0" applyProtection="0"/>
    <xf numFmtId="0" fontId="102" fillId="68" borderId="0" applyNumberFormat="0" applyBorder="0" applyAlignment="0" applyProtection="0"/>
    <xf numFmtId="0" fontId="102" fillId="65" borderId="0" applyNumberFormat="0" applyBorder="0" applyAlignment="0" applyProtection="0"/>
    <xf numFmtId="0" fontId="103" fillId="11" borderId="0" applyNumberFormat="0" applyBorder="0" applyAlignment="0" applyProtection="0"/>
    <xf numFmtId="0" fontId="102" fillId="63" borderId="0" applyNumberFormat="0" applyBorder="0" applyAlignment="0" applyProtection="0"/>
    <xf numFmtId="0" fontId="102" fillId="46" borderId="0" applyNumberFormat="0" applyBorder="0" applyAlignment="0" applyProtection="0"/>
    <xf numFmtId="0" fontId="103" fillId="15" borderId="0" applyNumberFormat="0" applyBorder="0" applyAlignment="0" applyProtection="0"/>
    <xf numFmtId="0" fontId="102" fillId="64" borderId="0" applyNumberFormat="0" applyBorder="0" applyAlignment="0" applyProtection="0"/>
    <xf numFmtId="0" fontId="102" fillId="53" borderId="0" applyNumberFormat="0" applyBorder="0" applyAlignment="0" applyProtection="0"/>
    <xf numFmtId="0" fontId="103" fillId="19" borderId="0" applyNumberFormat="0" applyBorder="0" applyAlignment="0" applyProtection="0"/>
    <xf numFmtId="0" fontId="102" fillId="65" borderId="0" applyNumberFormat="0" applyBorder="0" applyAlignment="0" applyProtection="0"/>
    <xf numFmtId="0" fontId="102" fillId="62" borderId="0" applyNumberFormat="0" applyBorder="0" applyAlignment="0" applyProtection="0"/>
    <xf numFmtId="0" fontId="103" fillId="23" borderId="0" applyNumberFormat="0" applyBorder="0" applyAlignment="0" applyProtection="0"/>
    <xf numFmtId="0" fontId="102" fillId="55" borderId="0" applyNumberFormat="0" applyBorder="0" applyAlignment="0" applyProtection="0"/>
    <xf numFmtId="0" fontId="102" fillId="65" borderId="0" applyNumberFormat="0" applyBorder="0" applyAlignment="0" applyProtection="0"/>
    <xf numFmtId="0" fontId="103" fillId="27" borderId="0" applyNumberFormat="0" applyBorder="0" applyAlignment="0" applyProtection="0"/>
    <xf numFmtId="0" fontId="102" fillId="63" borderId="0" applyNumberFormat="0" applyBorder="0" applyAlignment="0" applyProtection="0"/>
    <xf numFmtId="0" fontId="102" fillId="52" borderId="0" applyNumberFormat="0" applyBorder="0" applyAlignment="0" applyProtection="0"/>
    <xf numFmtId="0" fontId="103" fillId="31" borderId="0" applyNumberFormat="0" applyBorder="0" applyAlignment="0" applyProtection="0"/>
    <xf numFmtId="0" fontId="102" fillId="68" borderId="0" applyNumberFormat="0" applyBorder="0" applyAlignment="0" applyProtection="0"/>
    <xf numFmtId="0" fontId="102" fillId="63" borderId="0" applyNumberFormat="0" applyBorder="0" applyAlignment="0" applyProtection="0"/>
    <xf numFmtId="0" fontId="102" fillId="64" borderId="0" applyNumberFormat="0" applyBorder="0" applyAlignment="0" applyProtection="0"/>
    <xf numFmtId="0" fontId="102" fillId="65" borderId="0" applyNumberFormat="0" applyBorder="0" applyAlignment="0" applyProtection="0"/>
    <xf numFmtId="0" fontId="102" fillId="55" borderId="0" applyNumberFormat="0" applyBorder="0" applyAlignment="0" applyProtection="0"/>
    <xf numFmtId="0" fontId="102" fillId="63" borderId="0" applyNumberFormat="0" applyBorder="0" applyAlignment="0" applyProtection="0"/>
    <xf numFmtId="0" fontId="102" fillId="68" borderId="0" applyNumberFormat="0" applyBorder="0" applyAlignment="0" applyProtection="0"/>
    <xf numFmtId="0" fontId="5" fillId="0" borderId="0" applyFont="0" applyFill="0" applyBorder="0" applyAlignment="0" applyProtection="0"/>
    <xf numFmtId="0" fontId="83" fillId="69" borderId="0" applyNumberFormat="0" applyBorder="0" applyAlignment="0" applyProtection="0"/>
    <xf numFmtId="0" fontId="104" fillId="70" borderId="0" applyNumberFormat="0" applyBorder="0" applyAlignment="0" applyProtection="0"/>
    <xf numFmtId="0" fontId="83" fillId="50" borderId="0" applyNumberFormat="0" applyBorder="0" applyAlignment="0" applyProtection="0"/>
    <xf numFmtId="0" fontId="104" fillId="64" borderId="0" applyNumberFormat="0" applyBorder="0" applyAlignment="0" applyProtection="0"/>
    <xf numFmtId="0" fontId="83" fillId="60" borderId="0" applyNumberFormat="0" applyBorder="0" applyAlignment="0" applyProtection="0"/>
    <xf numFmtId="0" fontId="104" fillId="65" borderId="0" applyNumberFormat="0" applyBorder="0" applyAlignment="0" applyProtection="0"/>
    <xf numFmtId="0" fontId="83" fillId="66" borderId="0" applyNumberFormat="0" applyBorder="0" applyAlignment="0" applyProtection="0"/>
    <xf numFmtId="0" fontId="104" fillId="71" borderId="0" applyNumberFormat="0" applyBorder="0" applyAlignment="0" applyProtection="0"/>
    <xf numFmtId="0" fontId="83" fillId="69" borderId="0" applyNumberFormat="0" applyBorder="0" applyAlignment="0" applyProtection="0"/>
    <xf numFmtId="0" fontId="104" fillId="72" borderId="0" applyNumberFormat="0" applyBorder="0" applyAlignment="0" applyProtection="0"/>
    <xf numFmtId="0" fontId="83" fillId="68" borderId="0" applyNumberFormat="0" applyBorder="0" applyAlignment="0" applyProtection="0"/>
    <xf numFmtId="0" fontId="104" fillId="73" borderId="0" applyNumberFormat="0" applyBorder="0" applyAlignment="0" applyProtection="0"/>
    <xf numFmtId="0" fontId="104" fillId="74" borderId="0" applyNumberFormat="0" applyBorder="0" applyAlignment="0" applyProtection="0"/>
    <xf numFmtId="0" fontId="105" fillId="12" borderId="0" applyNumberFormat="0" applyBorder="0" applyAlignment="0" applyProtection="0"/>
    <xf numFmtId="0" fontId="104" fillId="70" borderId="0" applyNumberFormat="0" applyBorder="0" applyAlignment="0" applyProtection="0"/>
    <xf numFmtId="0" fontId="104" fillId="57" borderId="0" applyNumberFormat="0" applyBorder="0" applyAlignment="0" applyProtection="0"/>
    <xf numFmtId="0" fontId="105" fillId="16" borderId="0" applyNumberFormat="0" applyBorder="0" applyAlignment="0" applyProtection="0"/>
    <xf numFmtId="0" fontId="104" fillId="64" borderId="0" applyNumberFormat="0" applyBorder="0" applyAlignment="0" applyProtection="0"/>
    <xf numFmtId="0" fontId="104" fillId="46" borderId="0" applyNumberFormat="0" applyBorder="0" applyAlignment="0" applyProtection="0"/>
    <xf numFmtId="0" fontId="105" fillId="20" borderId="0" applyNumberFormat="0" applyBorder="0" applyAlignment="0" applyProtection="0"/>
    <xf numFmtId="0" fontId="104" fillId="65" borderId="0" applyNumberFormat="0" applyBorder="0" applyAlignment="0" applyProtection="0"/>
    <xf numFmtId="0" fontId="104" fillId="62" borderId="0" applyNumberFormat="0" applyBorder="0" applyAlignment="0" applyProtection="0"/>
    <xf numFmtId="0" fontId="105" fillId="24" borderId="0" applyNumberFormat="0" applyBorder="0" applyAlignment="0" applyProtection="0"/>
    <xf numFmtId="0" fontId="104" fillId="71" borderId="0" applyNumberFormat="0" applyBorder="0" applyAlignment="0" applyProtection="0"/>
    <xf numFmtId="0" fontId="104" fillId="74" borderId="0" applyNumberFormat="0" applyBorder="0" applyAlignment="0" applyProtection="0"/>
    <xf numFmtId="0" fontId="105" fillId="28" borderId="0" applyNumberFormat="0" applyBorder="0" applyAlignment="0" applyProtection="0"/>
    <xf numFmtId="0" fontId="104" fillId="72" borderId="0" applyNumberFormat="0" applyBorder="0" applyAlignment="0" applyProtection="0"/>
    <xf numFmtId="0" fontId="104" fillId="52" borderId="0" applyNumberFormat="0" applyBorder="0" applyAlignment="0" applyProtection="0"/>
    <xf numFmtId="0" fontId="105" fillId="32" borderId="0" applyNumberFormat="0" applyBorder="0" applyAlignment="0" applyProtection="0"/>
    <xf numFmtId="0" fontId="104" fillId="73" borderId="0" applyNumberFormat="0" applyBorder="0" applyAlignment="0" applyProtection="0"/>
    <xf numFmtId="0" fontId="104" fillId="70" borderId="0" applyNumberFormat="0" applyBorder="0" applyAlignment="0" applyProtection="0"/>
    <xf numFmtId="0" fontId="104" fillId="64" borderId="0" applyNumberFormat="0" applyBorder="0" applyAlignment="0" applyProtection="0"/>
    <xf numFmtId="0" fontId="104" fillId="65" borderId="0" applyNumberFormat="0" applyBorder="0" applyAlignment="0" applyProtection="0"/>
    <xf numFmtId="0" fontId="104" fillId="71" borderId="0" applyNumberFormat="0" applyBorder="0" applyAlignment="0" applyProtection="0"/>
    <xf numFmtId="0" fontId="104" fillId="72" borderId="0" applyNumberFormat="0" applyBorder="0" applyAlignment="0" applyProtection="0"/>
    <xf numFmtId="0" fontId="104" fillId="73" borderId="0" applyNumberFormat="0" applyBorder="0" applyAlignment="0" applyProtection="0"/>
    <xf numFmtId="0" fontId="106" fillId="0" borderId="0">
      <protection locked="0"/>
    </xf>
    <xf numFmtId="37" fontId="107" fillId="0" borderId="0">
      <alignment horizontal="center"/>
    </xf>
    <xf numFmtId="0" fontId="108" fillId="0" borderId="0" applyNumberFormat="0" applyFill="0" applyBorder="0"/>
    <xf numFmtId="0" fontId="5" fillId="0" borderId="26"/>
    <xf numFmtId="0" fontId="5" fillId="0" borderId="0"/>
    <xf numFmtId="229" fontId="5" fillId="0" borderId="0" applyFont="0" applyFill="0" applyBorder="0" applyAlignment="0" applyProtection="0"/>
    <xf numFmtId="213" fontId="53" fillId="0" borderId="0" applyFont="0" applyFill="0" applyBorder="0" applyAlignment="0" applyProtection="0"/>
    <xf numFmtId="37" fontId="62" fillId="0" borderId="0" applyNumberFormat="0" applyFont="0" applyFill="0" applyBorder="0" applyProtection="0">
      <alignment horizontal="centerContinuous"/>
    </xf>
    <xf numFmtId="0" fontId="102" fillId="75" borderId="0" applyNumberFormat="0" applyBorder="0" applyAlignment="0" applyProtection="0"/>
    <xf numFmtId="0" fontId="102" fillId="76" borderId="0" applyNumberFormat="0" applyBorder="0" applyAlignment="0" applyProtection="0"/>
    <xf numFmtId="0" fontId="104" fillId="77" borderId="0" applyNumberFormat="0" applyBorder="0" applyAlignment="0" applyProtection="0"/>
    <xf numFmtId="0" fontId="104" fillId="78" borderId="0" applyNumberFormat="0" applyBorder="0" applyAlignment="0" applyProtection="0"/>
    <xf numFmtId="0" fontId="104" fillId="79"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2" fillId="80" borderId="0" applyNumberFormat="0" applyBorder="0" applyAlignment="0" applyProtection="0"/>
    <xf numFmtId="0" fontId="102" fillId="81" borderId="0" applyNumberFormat="0" applyBorder="0" applyAlignment="0" applyProtection="0"/>
    <xf numFmtId="0" fontId="104" fillId="82" borderId="0" applyNumberFormat="0" applyBorder="0" applyAlignment="0" applyProtection="0"/>
    <xf numFmtId="0" fontId="104" fillId="83" borderId="0" applyNumberFormat="0" applyBorder="0" applyAlignment="0" applyProtection="0"/>
    <xf numFmtId="0" fontId="104" fillId="84"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2" fillId="85" borderId="0" applyNumberFormat="0" applyBorder="0" applyAlignment="0" applyProtection="0"/>
    <xf numFmtId="0" fontId="102" fillId="86" borderId="0" applyNumberFormat="0" applyBorder="0" applyAlignment="0" applyProtection="0"/>
    <xf numFmtId="0" fontId="104" fillId="87" borderId="0" applyNumberFormat="0" applyBorder="0" applyAlignment="0" applyProtection="0"/>
    <xf numFmtId="0" fontId="104" fillId="88" borderId="0" applyNumberFormat="0" applyBorder="0" applyAlignment="0" applyProtection="0"/>
    <xf numFmtId="0" fontId="104" fillId="60"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2" fillId="80" borderId="0" applyNumberFormat="0" applyBorder="0" applyAlignment="0" applyProtection="0"/>
    <xf numFmtId="0" fontId="102" fillId="89" borderId="0" applyNumberFormat="0" applyBorder="0" applyAlignment="0" applyProtection="0"/>
    <xf numFmtId="0" fontId="104" fillId="81" borderId="0" applyNumberFormat="0" applyBorder="0" applyAlignment="0" applyProtection="0"/>
    <xf numFmtId="0" fontId="104" fillId="90" borderId="0" applyNumberFormat="0" applyBorder="0" applyAlignment="0" applyProtection="0"/>
    <xf numFmtId="0" fontId="104" fillId="71"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2" fillId="91" borderId="0" applyNumberFormat="0" applyBorder="0" applyAlignment="0" applyProtection="0"/>
    <xf numFmtId="0" fontId="102" fillId="92"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2"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2" fillId="93" borderId="0" applyNumberFormat="0" applyBorder="0" applyAlignment="0" applyProtection="0"/>
    <xf numFmtId="0" fontId="102" fillId="94" borderId="0" applyNumberFormat="0" applyBorder="0" applyAlignment="0" applyProtection="0"/>
    <xf numFmtId="0" fontId="104" fillId="95" borderId="0" applyNumberFormat="0" applyBorder="0" applyAlignment="0" applyProtection="0"/>
    <xf numFmtId="0" fontId="104" fillId="96" borderId="0" applyNumberFormat="0" applyBorder="0" applyAlignment="0" applyProtection="0"/>
    <xf numFmtId="0" fontId="104" fillId="97"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182" fontId="109" fillId="0" borderId="0"/>
    <xf numFmtId="164" fontId="109" fillId="0" borderId="0"/>
    <xf numFmtId="164" fontId="110" fillId="0" borderId="0"/>
    <xf numFmtId="268" fontId="62" fillId="0" borderId="0" applyFont="0" applyFill="0" applyBorder="0" applyAlignment="0" applyProtection="0"/>
    <xf numFmtId="0" fontId="5" fillId="0" borderId="0" applyFont="0" applyFill="0" applyBorder="0" applyAlignment="0" applyProtection="0"/>
    <xf numFmtId="0" fontId="4" fillId="0" borderId="26" applyNumberFormat="0" applyFont="0" applyBorder="0" applyAlignment="0">
      <protection locked="0"/>
    </xf>
    <xf numFmtId="0" fontId="111" fillId="0" borderId="0"/>
    <xf numFmtId="0" fontId="22" fillId="0" borderId="0" applyNumberFormat="0" applyAlignment="0"/>
    <xf numFmtId="0" fontId="4" fillId="98" borderId="27">
      <alignment horizontal="center" vertical="center"/>
    </xf>
    <xf numFmtId="3" fontId="112" fillId="45" borderId="28" applyBorder="0">
      <protection locked="0"/>
    </xf>
    <xf numFmtId="3" fontId="112" fillId="45" borderId="28" applyBorder="0">
      <protection locked="0"/>
    </xf>
    <xf numFmtId="3" fontId="112" fillId="45" borderId="28" applyBorder="0">
      <protection locked="0"/>
    </xf>
    <xf numFmtId="0" fontId="113" fillId="0" borderId="0"/>
    <xf numFmtId="269" fontId="114" fillId="0" borderId="0">
      <alignment horizontal="left"/>
      <protection locked="0"/>
    </xf>
    <xf numFmtId="0" fontId="104" fillId="78"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79" borderId="0" applyNumberFormat="0" applyBorder="0" applyAlignment="0" applyProtection="0"/>
    <xf numFmtId="0" fontId="105" fillId="9" borderId="0" applyNumberFormat="0" applyBorder="0" applyAlignment="0" applyProtection="0"/>
    <xf numFmtId="0" fontId="104" fillId="79"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78"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57" borderId="0" applyNumberFormat="0" applyBorder="0" applyAlignment="0" applyProtection="0"/>
    <xf numFmtId="0" fontId="105" fillId="13" borderId="0" applyNumberFormat="0" applyBorder="0" applyAlignment="0" applyProtection="0"/>
    <xf numFmtId="0" fontId="104" fillId="84"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3"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57" borderId="0" applyNumberFormat="0" applyBorder="0" applyAlignment="0" applyProtection="0"/>
    <xf numFmtId="0" fontId="105" fillId="17" borderId="0" applyNumberFormat="0" applyBorder="0" applyAlignment="0" applyProtection="0"/>
    <xf numFmtId="0" fontId="104" fillId="60"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88"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67" borderId="0" applyNumberFormat="0" applyBorder="0" applyAlignment="0" applyProtection="0"/>
    <xf numFmtId="0" fontId="105" fillId="21" borderId="0" applyNumberFormat="0" applyBorder="0" applyAlignment="0" applyProtection="0"/>
    <xf numFmtId="0" fontId="104" fillId="71"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90"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68" borderId="0" applyNumberFormat="0" applyBorder="0" applyAlignment="0" applyProtection="0"/>
    <xf numFmtId="0" fontId="105" fillId="25" borderId="0" applyNumberFormat="0" applyBorder="0" applyAlignment="0" applyProtection="0"/>
    <xf numFmtId="0" fontId="104" fillId="72"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77"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73" borderId="0" applyNumberFormat="0" applyBorder="0" applyAlignment="0" applyProtection="0"/>
    <xf numFmtId="0" fontId="105" fillId="29" borderId="0" applyNumberFormat="0" applyBorder="0" applyAlignment="0" applyProtection="0"/>
    <xf numFmtId="0" fontId="104" fillId="97"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04" fillId="96" borderId="0" applyNumberFormat="0" applyBorder="0" applyAlignment="0" applyProtection="0"/>
    <xf numFmtId="0" fontId="115" fillId="0" borderId="0"/>
    <xf numFmtId="0" fontId="116" fillId="0" borderId="0"/>
    <xf numFmtId="0" fontId="117" fillId="0" borderId="0">
      <alignment horizontal="left"/>
    </xf>
    <xf numFmtId="0" fontId="118" fillId="0" borderId="0">
      <alignment horizontal="center" wrapText="1"/>
      <protection locked="0"/>
    </xf>
    <xf numFmtId="0" fontId="119" fillId="0" borderId="0" applyFont="0" applyBorder="0" applyAlignment="0">
      <alignment horizontal="centerContinuous"/>
    </xf>
    <xf numFmtId="0" fontId="5" fillId="0" borderId="0" applyNumberFormat="0" applyFill="0" applyBorder="0" applyAlignment="0" applyProtection="0"/>
    <xf numFmtId="0" fontId="5"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168" fontId="120" fillId="45" borderId="0" applyNumberFormat="0"/>
    <xf numFmtId="0" fontId="5" fillId="0" borderId="0" applyFont="0" applyFill="0" applyBorder="0" applyAlignment="0" applyProtection="0"/>
    <xf numFmtId="0" fontId="121" fillId="0" borderId="0" applyFont="0" applyFill="0" applyBorder="0" applyAlignment="0" applyProtection="0"/>
    <xf numFmtId="0" fontId="5" fillId="0" borderId="0" applyFont="0" applyFill="0" applyBorder="0" applyAlignment="0" applyProtection="0">
      <alignment horizontal="right"/>
    </xf>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3" fillId="59" borderId="31" applyNumberFormat="0" applyAlignment="0" applyProtection="0"/>
    <xf numFmtId="0" fontId="123" fillId="59" borderId="31" applyNumberFormat="0" applyAlignment="0" applyProtection="0"/>
    <xf numFmtId="0" fontId="123" fillId="59" borderId="31" applyNumberFormat="0" applyAlignment="0" applyProtection="0"/>
    <xf numFmtId="0" fontId="123" fillId="59" borderId="31" applyNumberFormat="0" applyAlignment="0" applyProtection="0"/>
    <xf numFmtId="0" fontId="123" fillId="59" borderId="31" applyNumberFormat="0" applyAlignment="0" applyProtection="0"/>
    <xf numFmtId="0" fontId="123" fillId="59" borderId="31" applyNumberFormat="0" applyAlignment="0" applyProtection="0"/>
    <xf numFmtId="0" fontId="124" fillId="6" borderId="5"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5" fillId="0" borderId="0"/>
    <xf numFmtId="0" fontId="126" fillId="0" borderId="0"/>
    <xf numFmtId="9" fontId="5" fillId="0" borderId="32" applyNumberFormat="0" applyFont="0" applyFill="0" applyAlignment="0" applyProtection="0"/>
    <xf numFmtId="9" fontId="5" fillId="0" borderId="12" applyNumberFormat="0" applyFont="0" applyFill="0" applyAlignment="0" applyProtection="0"/>
    <xf numFmtId="37" fontId="127" fillId="0" borderId="33" applyNumberFormat="0" applyFont="0" applyFill="0" applyAlignment="0" applyProtection="0">
      <alignment horizontal="centerContinuous"/>
    </xf>
    <xf numFmtId="9" fontId="5" fillId="0" borderId="34" applyNumberFormat="0" applyFont="0" applyFill="0" applyAlignment="0" applyProtection="0"/>
    <xf numFmtId="9" fontId="5" fillId="0" borderId="35" applyNumberFormat="0" applyFont="0" applyFill="0" applyAlignment="0" applyProtection="0"/>
    <xf numFmtId="0" fontId="5" fillId="100" borderId="0"/>
    <xf numFmtId="0" fontId="128" fillId="93" borderId="0" applyNumberFormat="0" applyBorder="0" applyAlignment="0" applyProtection="0"/>
    <xf numFmtId="0" fontId="129" fillId="51" borderId="0" applyNumberFormat="0" applyBorder="0" applyAlignment="0" applyProtection="0"/>
    <xf numFmtId="0" fontId="130" fillId="0" borderId="0"/>
    <xf numFmtId="39" fontId="131" fillId="101" borderId="0">
      <alignment horizontal="left"/>
    </xf>
    <xf numFmtId="0" fontId="118" fillId="0" borderId="0" applyFont="0" applyFill="0" applyBorder="0" applyAlignment="0" applyProtection="0"/>
    <xf numFmtId="0" fontId="5" fillId="0" borderId="0"/>
    <xf numFmtId="0" fontId="12" fillId="0" borderId="0"/>
    <xf numFmtId="0" fontId="132" fillId="1" borderId="0">
      <alignment horizontal="centerContinuous" vertical="center"/>
    </xf>
    <xf numFmtId="225" fontId="133" fillId="102" borderId="24">
      <alignment horizontal="left" vertical="center"/>
    </xf>
    <xf numFmtId="0" fontId="22" fillId="0" borderId="36" applyNumberFormat="0" applyFont="0" applyFill="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5" fillId="59" borderId="18" applyNumberFormat="0" applyAlignment="0" applyProtection="0"/>
    <xf numFmtId="0" fontId="135" fillId="59" borderId="18" applyNumberFormat="0" applyAlignment="0" applyProtection="0"/>
    <xf numFmtId="0" fontId="135" fillId="59" borderId="18" applyNumberFormat="0" applyAlignment="0" applyProtection="0"/>
    <xf numFmtId="0" fontId="135" fillId="59" borderId="18" applyNumberFormat="0" applyAlignment="0" applyProtection="0"/>
    <xf numFmtId="0" fontId="135" fillId="59" borderId="18" applyNumberFormat="0" applyAlignment="0" applyProtection="0"/>
    <xf numFmtId="0" fontId="135" fillId="59" borderId="18" applyNumberFormat="0" applyAlignment="0" applyProtection="0"/>
    <xf numFmtId="0" fontId="136" fillId="6" borderId="4"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270" fontId="5" fillId="0" borderId="0" applyFont="0" applyFill="0" applyBorder="0" applyAlignment="0" applyProtection="0"/>
    <xf numFmtId="0" fontId="138" fillId="0" borderId="38" applyNumberFormat="0" applyBorder="0" applyAlignment="0" applyProtection="0">
      <alignment horizontal="center" vertical="top"/>
      <protection locked="0"/>
    </xf>
    <xf numFmtId="0" fontId="50" fillId="0" borderId="0"/>
    <xf numFmtId="0" fontId="118" fillId="0" borderId="0"/>
    <xf numFmtId="248" fontId="118" fillId="0" borderId="13"/>
    <xf numFmtId="248" fontId="118" fillId="0" borderId="13"/>
    <xf numFmtId="248" fontId="118" fillId="0" borderId="13"/>
    <xf numFmtId="0" fontId="50" fillId="0" borderId="0"/>
    <xf numFmtId="3" fontId="5" fillId="43" borderId="0"/>
    <xf numFmtId="0" fontId="139" fillId="103" borderId="0" applyFill="0" applyBorder="0">
      <alignment horizontal="left"/>
    </xf>
    <xf numFmtId="0" fontId="140" fillId="41" borderId="38" applyNumberFormat="0" applyBorder="0" applyAlignment="0" applyProtection="0">
      <alignment horizontal="center" vertical="top"/>
      <protection locked="0"/>
    </xf>
    <xf numFmtId="38" fontId="5" fillId="93" borderId="26">
      <protection locked="0"/>
    </xf>
    <xf numFmtId="271" fontId="62" fillId="93" borderId="26">
      <protection locked="0"/>
    </xf>
    <xf numFmtId="49" fontId="5" fillId="93" borderId="26">
      <alignment horizontal="left"/>
      <protection locked="0"/>
    </xf>
    <xf numFmtId="38" fontId="5" fillId="0" borderId="26"/>
    <xf numFmtId="38" fontId="141" fillId="0" borderId="26"/>
    <xf numFmtId="271" fontId="62" fillId="0" borderId="26"/>
    <xf numFmtId="40" fontId="5" fillId="0" borderId="26"/>
    <xf numFmtId="0" fontId="141" fillId="0" borderId="26" applyNumberFormat="0">
      <alignment horizontal="center"/>
    </xf>
    <xf numFmtId="38" fontId="141" fillId="104" borderId="26" applyNumberFormat="0" applyFont="0" applyBorder="0" applyAlignment="0">
      <alignment horizontal="center"/>
    </xf>
    <xf numFmtId="0" fontId="142" fillId="0" borderId="26" applyNumberFormat="0"/>
    <xf numFmtId="0" fontId="141" fillId="0" borderId="26" applyNumberFormat="0"/>
    <xf numFmtId="0" fontId="142" fillId="0" borderId="26" applyNumberFormat="0">
      <alignment horizontal="right"/>
    </xf>
    <xf numFmtId="38" fontId="4" fillId="0" borderId="39">
      <alignment vertical="center"/>
    </xf>
    <xf numFmtId="38" fontId="4" fillId="0" borderId="40">
      <alignment horizontal="left" vertical="center"/>
    </xf>
    <xf numFmtId="0" fontId="22" fillId="0" borderId="0"/>
    <xf numFmtId="188" fontId="47" fillId="0" borderId="13" applyAlignment="0" applyProtection="0"/>
    <xf numFmtId="188" fontId="47" fillId="0" borderId="13" applyAlignment="0" applyProtection="0"/>
    <xf numFmtId="188" fontId="47" fillId="0" borderId="13" applyAlignment="0" applyProtection="0"/>
    <xf numFmtId="0" fontId="5" fillId="44" borderId="23" applyNumberFormat="0" applyFont="0" applyAlignment="0" applyProtection="0">
      <alignment horizontal="center" vertical="center"/>
    </xf>
    <xf numFmtId="0" fontId="143" fillId="53" borderId="0" applyNumberFormat="0" applyBorder="0" applyAlignment="0" applyProtection="0"/>
    <xf numFmtId="0" fontId="144" fillId="0" borderId="0"/>
    <xf numFmtId="0" fontId="52" fillId="0" borderId="0"/>
    <xf numFmtId="0" fontId="53" fillId="0" borderId="0"/>
    <xf numFmtId="0" fontId="5" fillId="0" borderId="0"/>
    <xf numFmtId="0" fontId="5" fillId="0" borderId="0"/>
    <xf numFmtId="0" fontId="5" fillId="0" borderId="0"/>
    <xf numFmtId="272" fontId="59" fillId="0" borderId="0" applyFill="0" applyBorder="0" applyAlignment="0"/>
    <xf numFmtId="273" fontId="59" fillId="0" borderId="0" applyFill="0" applyBorder="0" applyAlignment="0"/>
    <xf numFmtId="274" fontId="59" fillId="0" borderId="0" applyFill="0" applyBorder="0" applyAlignment="0"/>
    <xf numFmtId="275" fontId="59" fillId="0" borderId="0" applyFill="0" applyBorder="0" applyAlignment="0"/>
    <xf numFmtId="276" fontId="59" fillId="0" borderId="0" applyFill="0" applyBorder="0" applyAlignment="0"/>
    <xf numFmtId="272" fontId="59" fillId="0" borderId="0" applyFill="0" applyBorder="0" applyAlignment="0"/>
    <xf numFmtId="277" fontId="59" fillId="0" borderId="0" applyFill="0" applyBorder="0" applyAlignment="0"/>
    <xf numFmtId="273" fontId="59" fillId="0" borderId="0" applyFill="0" applyBorder="0" applyAlignment="0"/>
    <xf numFmtId="3" fontId="145" fillId="0" borderId="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7" fillId="62" borderId="18" applyNumberFormat="0" applyAlignment="0" applyProtection="0"/>
    <xf numFmtId="0" fontId="134" fillId="99" borderId="37" applyNumberFormat="0" applyAlignment="0" applyProtection="0"/>
    <xf numFmtId="0" fontId="134" fillId="99" borderId="37" applyNumberFormat="0" applyAlignment="0" applyProtection="0"/>
    <xf numFmtId="0" fontId="134" fillId="99" borderId="37" applyNumberFormat="0" applyAlignment="0" applyProtection="0"/>
    <xf numFmtId="0" fontId="137" fillId="62" borderId="18" applyNumberFormat="0" applyAlignment="0" applyProtection="0"/>
    <xf numFmtId="0" fontId="5" fillId="0" borderId="0"/>
    <xf numFmtId="38" fontId="52" fillId="0" borderId="0" applyFont="0" applyFill="0" applyBorder="0" applyAlignment="0" applyProtection="0"/>
    <xf numFmtId="40" fontId="52" fillId="0" borderId="0" applyFont="0" applyFill="0" applyBorder="0" applyAlignment="0" applyProtection="0"/>
    <xf numFmtId="206" fontId="5" fillId="0" borderId="0" applyFont="0" applyFill="0" applyBorder="0" applyAlignment="0" applyProtection="0"/>
    <xf numFmtId="0" fontId="146" fillId="105" borderId="41" applyNumberFormat="0" applyAlignment="0" applyProtection="0"/>
    <xf numFmtId="0" fontId="147" fillId="0" borderId="42" applyNumberFormat="0" applyFill="0" applyAlignment="0" applyProtection="0"/>
    <xf numFmtId="174" fontId="148" fillId="0" borderId="0" applyAlignment="0">
      <alignment horizontal="center" shrinkToFit="1"/>
    </xf>
    <xf numFmtId="0" fontId="146" fillId="90" borderId="41" applyNumberFormat="0" applyAlignment="0" applyProtection="0"/>
    <xf numFmtId="0" fontId="146" fillId="105" borderId="41" applyNumberFormat="0" applyAlignment="0" applyProtection="0"/>
    <xf numFmtId="198" fontId="149" fillId="0" borderId="0"/>
    <xf numFmtId="278" fontId="62" fillId="0" borderId="0" applyFont="0" applyFill="0" applyBorder="0" applyAlignment="0" applyProtection="0"/>
    <xf numFmtId="0" fontId="22" fillId="0" borderId="0" applyNumberFormat="0" applyFill="0" applyBorder="0" applyAlignment="0" applyProtection="0"/>
    <xf numFmtId="0" fontId="150" fillId="0" borderId="0" applyNumberFormat="0" applyFill="0" applyBorder="0" applyAlignment="0" applyProtection="0"/>
    <xf numFmtId="0" fontId="22" fillId="0" borderId="0" applyNumberFormat="0" applyFill="0" applyBorder="0" applyAlignment="0" applyProtection="0"/>
    <xf numFmtId="0" fontId="46" fillId="0" borderId="0" applyFill="0" applyBorder="0" applyProtection="0">
      <alignment horizontal="left" shrinkToFit="1"/>
    </xf>
    <xf numFmtId="0" fontId="99" fillId="0" borderId="26" applyNumberFormat="0" applyProtection="0">
      <alignment horizontal="center" vertical="center" wrapText="1"/>
    </xf>
    <xf numFmtId="0" fontId="151" fillId="0" borderId="28">
      <alignment horizontal="center"/>
    </xf>
    <xf numFmtId="0" fontId="4" fillId="0" borderId="26">
      <alignment horizontal="left" wrapText="1"/>
    </xf>
    <xf numFmtId="279" fontId="152" fillId="0" borderId="0"/>
    <xf numFmtId="279" fontId="152" fillId="0" borderId="0"/>
    <xf numFmtId="279" fontId="152" fillId="0" borderId="0"/>
    <xf numFmtId="279" fontId="152" fillId="0" borderId="0"/>
    <xf numFmtId="279" fontId="152" fillId="0" borderId="0"/>
    <xf numFmtId="279" fontId="152" fillId="0" borderId="0"/>
    <xf numFmtId="279" fontId="152" fillId="0" borderId="0"/>
    <xf numFmtId="279" fontId="152" fillId="0" borderId="0"/>
    <xf numFmtId="272" fontId="5"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2"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43" fontId="5"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22"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43" fontId="1" fillId="0" borderId="0" applyFont="0" applyFill="0" applyBorder="0" applyAlignment="0" applyProtection="0"/>
    <xf numFmtId="0" fontId="153" fillId="0" borderId="0" applyNumberFormat="0" applyFill="0" applyBorder="0" applyAlignment="0" applyProtection="0"/>
    <xf numFmtId="0" fontId="53" fillId="0" borderId="0"/>
    <xf numFmtId="0" fontId="154" fillId="0" borderId="0"/>
    <xf numFmtId="0" fontId="53" fillId="0" borderId="0"/>
    <xf numFmtId="0" fontId="154" fillId="0" borderId="0"/>
    <xf numFmtId="0" fontId="53" fillId="0" borderId="0"/>
    <xf numFmtId="0" fontId="155" fillId="0" borderId="0" applyNumberFormat="0" applyAlignment="0">
      <alignment horizontal="left"/>
    </xf>
    <xf numFmtId="0" fontId="88" fillId="0" borderId="0" applyNumberFormat="0" applyAlignment="0"/>
    <xf numFmtId="280" fontId="5" fillId="0" borderId="0" applyFont="0" applyFill="0" applyBorder="0" applyAlignment="0" applyProtection="0"/>
    <xf numFmtId="281" fontId="5" fillId="0" borderId="0" applyFont="0" applyFill="0" applyBorder="0" applyAlignment="0" applyProtection="0"/>
    <xf numFmtId="273" fontId="5" fillId="0" borderId="0" applyFont="0" applyFill="0" applyBorder="0" applyAlignment="0" applyProtection="0"/>
    <xf numFmtId="282" fontId="5" fillId="0" borderId="0" applyFont="0" applyFill="0" applyBorder="0" applyAlignment="0" applyProtection="0"/>
    <xf numFmtId="283" fontId="5" fillId="0" borderId="0" applyFont="0" applyFill="0" applyBorder="0" applyAlignment="0" applyProtection="0"/>
    <xf numFmtId="0" fontId="153" fillId="0" borderId="0" applyNumberFormat="0" applyFill="0" applyBorder="0" applyAlignment="0" applyProtection="0"/>
    <xf numFmtId="0" fontId="156" fillId="44" borderId="26" applyNumberFormat="0" applyBorder="0" applyAlignment="0" applyProtection="0">
      <alignment horizontal="center"/>
    </xf>
    <xf numFmtId="284" fontId="5" fillId="41" borderId="0" applyFont="0" applyBorder="0"/>
    <xf numFmtId="0" fontId="157" fillId="106" borderId="0"/>
    <xf numFmtId="285" fontId="158" fillId="0" borderId="0">
      <protection locked="0"/>
    </xf>
    <xf numFmtId="14" fontId="59" fillId="0" borderId="0" applyFill="0" applyBorder="0" applyAlignment="0"/>
    <xf numFmtId="286" fontId="159" fillId="0" borderId="0">
      <protection locked="0"/>
    </xf>
    <xf numFmtId="14" fontId="160" fillId="0" borderId="0" applyFill="0" applyBorder="0" applyProtection="0">
      <alignment horizontal="right"/>
    </xf>
    <xf numFmtId="15" fontId="5" fillId="0" borderId="0" applyFont="0" applyFill="0" applyBorder="0" applyAlignment="0" applyProtection="0"/>
    <xf numFmtId="0" fontId="5" fillId="0" borderId="0" applyFill="0" applyBorder="0" applyAlignment="0" applyProtection="0"/>
    <xf numFmtId="38" fontId="52" fillId="0" borderId="43">
      <alignment vertical="center"/>
    </xf>
    <xf numFmtId="287" fontId="93" fillId="0" borderId="44">
      <alignment vertical="center"/>
    </xf>
    <xf numFmtId="288" fontId="93" fillId="0" borderId="44">
      <alignment vertical="center"/>
    </xf>
    <xf numFmtId="289" fontId="93" fillId="0" borderId="44">
      <alignment vertical="center"/>
    </xf>
    <xf numFmtId="202" fontId="2" fillId="0" borderId="0" applyFont="0" applyFill="0" applyBorder="0" applyAlignment="0" applyProtection="0"/>
    <xf numFmtId="202" fontId="5"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5" fillId="0" borderId="0" applyFont="0" applyFill="0" applyBorder="0" applyAlignment="0" applyProtection="0"/>
    <xf numFmtId="202" fontId="5"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43" fontId="5"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0" fontId="158" fillId="0" borderId="0">
      <protection locked="0"/>
    </xf>
    <xf numFmtId="0" fontId="55" fillId="0" borderId="0"/>
    <xf numFmtId="0" fontId="5" fillId="0" borderId="0"/>
    <xf numFmtId="0" fontId="5" fillId="0" borderId="0"/>
    <xf numFmtId="0" fontId="53" fillId="0" borderId="0"/>
    <xf numFmtId="0" fontId="5" fillId="0" borderId="0"/>
    <xf numFmtId="0" fontId="5" fillId="0" borderId="0"/>
    <xf numFmtId="205" fontId="5" fillId="0" borderId="0" applyFont="0" applyFill="0" applyBorder="0" applyAlignment="0" applyProtection="0"/>
    <xf numFmtId="40" fontId="81" fillId="0" borderId="0" applyFont="0" applyFill="0" applyBorder="0" applyAlignment="0" applyProtection="0"/>
    <xf numFmtId="222" fontId="161" fillId="0" borderId="0" applyFont="0" applyFill="0" applyBorder="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3" fillId="52" borderId="18" applyNumberFormat="0" applyAlignment="0" applyProtection="0"/>
    <xf numFmtId="0" fontId="163" fillId="52" borderId="18" applyNumberFormat="0" applyAlignment="0" applyProtection="0"/>
    <xf numFmtId="0" fontId="163" fillId="52" borderId="18" applyNumberFormat="0" applyAlignment="0" applyProtection="0"/>
    <xf numFmtId="0" fontId="163" fillId="52" borderId="18" applyNumberFormat="0" applyAlignment="0" applyProtection="0"/>
    <xf numFmtId="0" fontId="163" fillId="52" borderId="18" applyNumberFormat="0" applyAlignment="0" applyProtection="0"/>
    <xf numFmtId="0" fontId="163" fillId="52" borderId="18" applyNumberFormat="0" applyAlignment="0" applyProtection="0"/>
    <xf numFmtId="0" fontId="164" fillId="5" borderId="4"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5" fillId="107" borderId="0" applyNumberFormat="0" applyBorder="0" applyAlignment="0" applyProtection="0"/>
    <xf numFmtId="0" fontId="165" fillId="108" borderId="0" applyNumberFormat="0" applyBorder="0" applyAlignment="0" applyProtection="0"/>
    <xf numFmtId="0" fontId="165" fillId="109" borderId="0" applyNumberFormat="0" applyBorder="0" applyAlignment="0" applyProtection="0"/>
    <xf numFmtId="0" fontId="166" fillId="0" borderId="0">
      <protection locked="0"/>
    </xf>
    <xf numFmtId="0" fontId="166" fillId="0" borderId="0">
      <protection locked="0"/>
    </xf>
    <xf numFmtId="0" fontId="167" fillId="0" borderId="0" applyNumberFormat="0" applyFill="0" applyBorder="0" applyAlignment="0" applyProtection="0"/>
    <xf numFmtId="0" fontId="104" fillId="79" borderId="0" applyNumberFormat="0" applyBorder="0" applyAlignment="0" applyProtection="0"/>
    <xf numFmtId="0" fontId="104" fillId="84" borderId="0" applyNumberFormat="0" applyBorder="0" applyAlignment="0" applyProtection="0"/>
    <xf numFmtId="0" fontId="104" fillId="60" borderId="0" applyNumberFormat="0" applyBorder="0" applyAlignment="0" applyProtection="0"/>
    <xf numFmtId="0" fontId="104" fillId="71" borderId="0" applyNumberFormat="0" applyBorder="0" applyAlignment="0" applyProtection="0"/>
    <xf numFmtId="0" fontId="104" fillId="72" borderId="0" applyNumberFormat="0" applyBorder="0" applyAlignment="0" applyProtection="0"/>
    <xf numFmtId="0" fontId="104" fillId="97" borderId="0" applyNumberFormat="0" applyBorder="0" applyAlignment="0" applyProtection="0"/>
    <xf numFmtId="272" fontId="168" fillId="0" borderId="0" applyFill="0" applyBorder="0" applyAlignment="0"/>
    <xf numFmtId="273" fontId="168" fillId="0" borderId="0" applyFill="0" applyBorder="0" applyAlignment="0"/>
    <xf numFmtId="272" fontId="168" fillId="0" borderId="0" applyFill="0" applyBorder="0" applyAlignment="0"/>
    <xf numFmtId="277" fontId="168" fillId="0" borderId="0" applyFill="0" applyBorder="0" applyAlignment="0"/>
    <xf numFmtId="273" fontId="168" fillId="0" borderId="0" applyFill="0" applyBorder="0" applyAlignment="0"/>
    <xf numFmtId="0" fontId="169" fillId="0" borderId="0" applyNumberFormat="0" applyAlignment="0">
      <alignment horizontal="left"/>
    </xf>
    <xf numFmtId="0" fontId="163" fillId="57" borderId="18" applyNumberFormat="0" applyAlignment="0" applyProtection="0"/>
    <xf numFmtId="9" fontId="170" fillId="0" borderId="26" applyNumberFormat="0" applyBorder="0" applyAlignment="0">
      <protection locked="0"/>
    </xf>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71" fillId="0" borderId="9"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72" fillId="0" borderId="0" applyNumberFormat="0" applyFill="0" applyBorder="0" applyAlignment="0" applyProtection="0"/>
    <xf numFmtId="0" fontId="173" fillId="0" borderId="0" applyNumberFormat="0" applyFill="0" applyBorder="0" applyAlignment="0" applyProtection="0"/>
    <xf numFmtId="0" fontId="172" fillId="0" borderId="0" applyNumberFormat="0" applyFill="0" applyBorder="0" applyAlignment="0" applyProtection="0"/>
    <xf numFmtId="0" fontId="174" fillId="0" borderId="47">
      <alignment horizontal="center"/>
    </xf>
    <xf numFmtId="0" fontId="5" fillId="0" borderId="0"/>
    <xf numFmtId="290" fontId="175" fillId="0" borderId="0">
      <alignment horizontal="right"/>
    </xf>
    <xf numFmtId="291" fontId="175" fillId="0" borderId="0">
      <alignment horizontal="right"/>
    </xf>
    <xf numFmtId="222" fontId="2" fillId="0" borderId="0" applyFont="0" applyFill="0" applyBorder="0" applyAlignment="0" applyProtection="0"/>
    <xf numFmtId="292" fontId="5" fillId="0" borderId="0" applyFont="0" applyFill="0" applyBorder="0" applyAlignment="0" applyProtection="0"/>
    <xf numFmtId="292" fontId="5" fillId="0" borderId="0" applyFont="0" applyFill="0" applyBorder="0" applyAlignment="0" applyProtection="0"/>
    <xf numFmtId="293" fontId="5" fillId="0" borderId="0" applyFont="0" applyFill="0" applyBorder="0" applyAlignment="0" applyProtection="0"/>
    <xf numFmtId="0" fontId="5" fillId="0" borderId="0" applyFont="0" applyFill="0" applyBorder="0" applyAlignment="0" applyProtection="0"/>
    <xf numFmtId="294" fontId="5" fillId="0" borderId="0" applyFont="0" applyFill="0" applyBorder="0" applyAlignment="0" applyProtection="0"/>
    <xf numFmtId="295" fontId="5" fillId="0" borderId="0" applyFont="0" applyFill="0" applyBorder="0" applyAlignment="0" applyProtection="0"/>
    <xf numFmtId="296" fontId="5" fillId="0" borderId="0" applyFont="0" applyFill="0" applyBorder="0" applyAlignment="0" applyProtection="0"/>
    <xf numFmtId="0" fontId="176" fillId="0" borderId="0" applyNumberFormat="0" applyFill="0" applyBorder="0" applyAlignment="0" applyProtection="0"/>
    <xf numFmtId="0" fontId="172" fillId="0" borderId="0" applyNumberFormat="0" applyFill="0" applyBorder="0" applyAlignment="0" applyProtection="0"/>
    <xf numFmtId="297" fontId="126" fillId="0" borderId="0" applyFill="0" applyBorder="0">
      <alignment horizontal="right" vertical="top"/>
    </xf>
    <xf numFmtId="0" fontId="177" fillId="0" borderId="0">
      <alignment horizontal="center" wrapText="1"/>
    </xf>
    <xf numFmtId="182" fontId="126" fillId="0" borderId="0" applyFill="0" applyBorder="0" applyAlignment="0" applyProtection="0">
      <alignment horizontal="right" vertical="top"/>
    </xf>
    <xf numFmtId="298" fontId="178" fillId="0" borderId="0"/>
    <xf numFmtId="0" fontId="126" fillId="0" borderId="0" applyFill="0" applyBorder="0">
      <alignment horizontal="left" vertical="top"/>
    </xf>
    <xf numFmtId="0" fontId="158" fillId="0" borderId="0">
      <protection locked="0"/>
    </xf>
    <xf numFmtId="0" fontId="158" fillId="0" borderId="0">
      <protection locked="0"/>
    </xf>
    <xf numFmtId="0" fontId="158" fillId="0" borderId="0">
      <protection locked="0"/>
    </xf>
    <xf numFmtId="0" fontId="158" fillId="0" borderId="0">
      <protection locked="0"/>
    </xf>
    <xf numFmtId="0" fontId="158" fillId="0" borderId="0">
      <protection locked="0"/>
    </xf>
    <xf numFmtId="0" fontId="158" fillId="0" borderId="0">
      <protection locked="0"/>
    </xf>
    <xf numFmtId="0" fontId="158" fillId="0" borderId="0">
      <protection locked="0"/>
    </xf>
    <xf numFmtId="299" fontId="5" fillId="0" borderId="0">
      <alignment horizontal="center"/>
    </xf>
    <xf numFmtId="300" fontId="5" fillId="0" borderId="0">
      <alignment horizontal="center"/>
    </xf>
    <xf numFmtId="0" fontId="158" fillId="0" borderId="0">
      <protection locked="0"/>
    </xf>
    <xf numFmtId="301" fontId="179" fillId="110" borderId="48" applyFill="0" applyBorder="0">
      <alignment horizontal="center" vertical="center"/>
    </xf>
    <xf numFmtId="198" fontId="5" fillId="0" borderId="0" applyBorder="0"/>
    <xf numFmtId="302" fontId="180" fillId="0" borderId="0" applyNumberFormat="0"/>
    <xf numFmtId="301" fontId="179" fillId="110" borderId="48" applyFill="0" applyBorder="0">
      <alignment horizontal="center" vertical="center"/>
    </xf>
    <xf numFmtId="198" fontId="22" fillId="0" borderId="0"/>
    <xf numFmtId="0" fontId="158" fillId="0" borderId="0">
      <protection locked="0"/>
    </xf>
    <xf numFmtId="303" fontId="158" fillId="0" borderId="0">
      <protection locked="0"/>
    </xf>
    <xf numFmtId="3" fontId="12" fillId="0" borderId="0">
      <alignment horizontal="right"/>
    </xf>
    <xf numFmtId="0" fontId="5" fillId="0" borderId="0"/>
    <xf numFmtId="37" fontId="62" fillId="0" borderId="0" applyFont="0" applyFill="0" applyBorder="0" applyAlignment="0" applyProtection="0"/>
    <xf numFmtId="0" fontId="181" fillId="0" borderId="0" applyFill="0" applyBorder="0">
      <alignment horizontal="center" vertical="center"/>
      <protection hidden="1"/>
    </xf>
    <xf numFmtId="0" fontId="88" fillId="0" borderId="0">
      <alignment vertical="center"/>
    </xf>
    <xf numFmtId="304" fontId="182" fillId="0" borderId="0" applyFill="0" applyBorder="0" applyProtection="0">
      <alignment horizontal="centerContinuous"/>
      <protection locked="0"/>
    </xf>
    <xf numFmtId="0" fontId="183" fillId="0" borderId="0" applyNumberFormat="0" applyFill="0" applyBorder="0" applyAlignment="0" applyProtection="0"/>
    <xf numFmtId="3" fontId="5" fillId="0" borderId="0" applyFill="0" applyBorder="0">
      <alignment horizontal="right" shrinkToFit="1"/>
    </xf>
    <xf numFmtId="3" fontId="22" fillId="0" borderId="0">
      <alignment horizontal="right"/>
    </xf>
    <xf numFmtId="12" fontId="184" fillId="0" borderId="0"/>
    <xf numFmtId="0" fontId="156" fillId="111" borderId="26" applyNumberFormat="0" applyBorder="0" applyAlignment="0" applyProtection="0">
      <alignment horizontal="center"/>
    </xf>
    <xf numFmtId="305" fontId="5" fillId="0" borderId="0" applyFont="0" applyFill="0" applyBorder="0" applyAlignment="0" applyProtection="0"/>
    <xf numFmtId="306" fontId="185" fillId="0" borderId="0" applyFont="0" applyFill="0" applyBorder="0" applyAlignment="0" applyProtection="0"/>
    <xf numFmtId="307" fontId="5" fillId="0" borderId="0" applyFont="0" applyFill="0" applyBorder="0" applyAlignment="0" applyProtection="0"/>
    <xf numFmtId="308" fontId="185" fillId="0" borderId="0" applyFont="0" applyFill="0" applyBorder="0" applyAlignment="0" applyProtection="0"/>
    <xf numFmtId="3" fontId="5" fillId="112" borderId="0"/>
    <xf numFmtId="0" fontId="102" fillId="86" borderId="0" applyNumberFormat="0" applyBorder="0" applyAlignment="0" applyProtection="0"/>
    <xf numFmtId="0" fontId="143" fillId="53" borderId="0" applyNumberFormat="0" applyBorder="0" applyAlignment="0" applyProtection="0"/>
    <xf numFmtId="0" fontId="143" fillId="53" borderId="0" applyNumberFormat="0" applyBorder="0" applyAlignment="0" applyProtection="0"/>
    <xf numFmtId="38" fontId="22" fillId="41" borderId="0" applyNumberFormat="0" applyBorder="0" applyAlignment="0" applyProtection="0"/>
    <xf numFmtId="0" fontId="178" fillId="0" borderId="49">
      <alignment vertical="center"/>
    </xf>
    <xf numFmtId="0" fontId="178" fillId="0" borderId="49">
      <alignment vertical="center"/>
    </xf>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43" fillId="113" borderId="0" applyNumberFormat="0" applyBorder="0" applyAlignment="0" applyProtection="0"/>
    <xf numFmtId="0" fontId="186" fillId="2" borderId="0" applyNumberFormat="0" applyBorder="0" applyAlignment="0" applyProtection="0"/>
    <xf numFmtId="0" fontId="143" fillId="53"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52" fillId="0" borderId="0"/>
    <xf numFmtId="0" fontId="187" fillId="114" borderId="0">
      <alignment horizontal="center"/>
    </xf>
    <xf numFmtId="0" fontId="188" fillId="115" borderId="50"/>
    <xf numFmtId="0" fontId="189" fillId="0" borderId="51" applyNumberFormat="0" applyAlignment="0" applyProtection="0">
      <alignment horizontal="left" vertical="center"/>
    </xf>
    <xf numFmtId="0" fontId="189" fillId="0" borderId="51" applyNumberFormat="0" applyAlignment="0" applyProtection="0">
      <alignment horizontal="left" vertical="center"/>
    </xf>
    <xf numFmtId="0" fontId="189" fillId="0" borderId="51" applyNumberFormat="0" applyAlignment="0" applyProtection="0">
      <alignment horizontal="left" vertical="center"/>
    </xf>
    <xf numFmtId="0" fontId="189" fillId="0" borderId="51" applyNumberFormat="0" applyAlignment="0" applyProtection="0">
      <alignment horizontal="left" vertical="center"/>
    </xf>
    <xf numFmtId="0" fontId="189" fillId="0" borderId="51" applyNumberFormat="0" applyAlignment="0" applyProtection="0">
      <alignment horizontal="left" vertical="center"/>
    </xf>
    <xf numFmtId="0" fontId="189" fillId="0" borderId="51" applyNumberFormat="0" applyAlignment="0" applyProtection="0">
      <alignment horizontal="left" vertical="center"/>
    </xf>
    <xf numFmtId="0" fontId="182" fillId="1" borderId="0"/>
    <xf numFmtId="0" fontId="190" fillId="0" borderId="0">
      <alignment horizontal="center"/>
    </xf>
    <xf numFmtId="0" fontId="191" fillId="0" borderId="52" applyNumberFormat="0" applyFill="0" applyAlignment="0" applyProtection="0"/>
    <xf numFmtId="0" fontId="192" fillId="0" borderId="53" applyNumberFormat="0" applyFill="0" applyAlignment="0" applyProtection="0"/>
    <xf numFmtId="0" fontId="193" fillId="0" borderId="54" applyNumberFormat="0" applyFill="0" applyAlignment="0" applyProtection="0"/>
    <xf numFmtId="0" fontId="194" fillId="0" borderId="55" applyNumberFormat="0" applyFill="0" applyAlignment="0" applyProtection="0"/>
    <xf numFmtId="0" fontId="195" fillId="0" borderId="56" applyNumberFormat="0" applyFill="0" applyAlignment="0" applyProtection="0"/>
    <xf numFmtId="0" fontId="167" fillId="0" borderId="57" applyNumberFormat="0" applyFill="0" applyAlignment="0" applyProtection="0"/>
    <xf numFmtId="0" fontId="195" fillId="0" borderId="0" applyNumberFormat="0" applyFill="0" applyBorder="0" applyAlignment="0" applyProtection="0"/>
    <xf numFmtId="0" fontId="167" fillId="0" borderId="0" applyNumberFormat="0" applyFill="0" applyBorder="0" applyAlignment="0" applyProtection="0"/>
    <xf numFmtId="309" fontId="166" fillId="0" borderId="0">
      <protection locked="0"/>
    </xf>
    <xf numFmtId="309" fontId="166" fillId="0" borderId="0">
      <protection locked="0"/>
    </xf>
    <xf numFmtId="0" fontId="196" fillId="0" borderId="0"/>
    <xf numFmtId="0" fontId="51" fillId="0" borderId="0"/>
    <xf numFmtId="38" fontId="197" fillId="0" borderId="0" applyNumberFormat="0" applyFill="0" applyBorder="0" applyAlignment="0" applyProtection="0"/>
    <xf numFmtId="0" fontId="198" fillId="0" borderId="0">
      <alignment vertical="center"/>
    </xf>
    <xf numFmtId="0" fontId="199" fillId="0" borderId="0"/>
    <xf numFmtId="0" fontId="138" fillId="0" borderId="0"/>
    <xf numFmtId="3" fontId="5" fillId="98" borderId="0"/>
    <xf numFmtId="3" fontId="5" fillId="41" borderId="0"/>
    <xf numFmtId="0" fontId="53" fillId="0" borderId="0"/>
    <xf numFmtId="0" fontId="5" fillId="0" borderId="0"/>
    <xf numFmtId="0" fontId="200" fillId="0" borderId="0" applyNumberFormat="0" applyFill="0" applyBorder="0" applyAlignment="0" applyProtection="0"/>
    <xf numFmtId="0" fontId="5" fillId="110" borderId="0" applyBorder="0">
      <protection locked="0"/>
    </xf>
    <xf numFmtId="0" fontId="201" fillId="0" borderId="0" applyNumberFormat="0" applyFill="0" applyBorder="0" applyAlignment="0" applyProtection="0">
      <alignment vertical="top"/>
      <protection locked="0"/>
    </xf>
    <xf numFmtId="0" fontId="5" fillId="0" borderId="0">
      <alignment horizontal="center"/>
    </xf>
    <xf numFmtId="0" fontId="202" fillId="0" borderId="0" applyNumberFormat="0" applyFill="0" applyBorder="0" applyAlignment="0" applyProtection="0">
      <alignment vertical="top"/>
      <protection locked="0"/>
    </xf>
    <xf numFmtId="0" fontId="203" fillId="0" borderId="0" applyNumberFormat="0" applyFill="0" applyBorder="0" applyAlignment="0" applyProtection="0">
      <alignment vertical="top"/>
      <protection locked="0"/>
    </xf>
    <xf numFmtId="0" fontId="53" fillId="0" borderId="0"/>
    <xf numFmtId="310" fontId="53" fillId="0" borderId="58" applyFill="0" applyBorder="0" applyProtection="0">
      <alignment horizontal="center"/>
      <protection locked="0"/>
    </xf>
    <xf numFmtId="311" fontId="53" fillId="0" borderId="58" applyFill="0" applyBorder="0" applyProtection="0">
      <alignment horizontal="center"/>
      <protection locked="0"/>
    </xf>
    <xf numFmtId="4" fontId="5" fillId="0" borderId="0" applyFont="0" applyFill="0" applyBorder="0" applyAlignment="0" applyProtection="0"/>
    <xf numFmtId="0" fontId="204" fillId="112" borderId="26" applyNumberFormat="0" applyBorder="0" applyAlignment="0" applyProtection="0">
      <alignment horizontal="center"/>
    </xf>
    <xf numFmtId="0" fontId="204" fillId="111" borderId="26" applyNumberFormat="0" applyBorder="0" applyAlignment="0" applyProtection="0">
      <alignment horizontal="center"/>
    </xf>
    <xf numFmtId="0" fontId="129" fillId="51" borderId="0" applyNumberFormat="0" applyBorder="0" applyAlignment="0" applyProtection="0"/>
    <xf numFmtId="0" fontId="5" fillId="0" borderId="0"/>
    <xf numFmtId="0" fontId="53" fillId="0" borderId="0"/>
    <xf numFmtId="0" fontId="5" fillId="0" borderId="0"/>
    <xf numFmtId="0" fontId="5" fillId="0" borderId="0"/>
    <xf numFmtId="0" fontId="5" fillId="0" borderId="0"/>
    <xf numFmtId="168" fontId="5" fillId="112" borderId="26"/>
    <xf numFmtId="175" fontId="205" fillId="0" borderId="44">
      <alignment vertical="center"/>
    </xf>
    <xf numFmtId="10" fontId="22" fillId="44" borderId="26" applyNumberFormat="0" applyBorder="0" applyAlignment="0" applyProtection="0"/>
    <xf numFmtId="287" fontId="206" fillId="0" borderId="44">
      <alignment vertical="center"/>
    </xf>
    <xf numFmtId="3" fontId="205" fillId="41" borderId="0">
      <alignment horizontal="right"/>
      <protection locked="0"/>
    </xf>
    <xf numFmtId="312" fontId="205" fillId="0" borderId="44">
      <alignment vertical="center"/>
    </xf>
    <xf numFmtId="313" fontId="206" fillId="0" borderId="44">
      <alignment vertical="center"/>
    </xf>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3" fillId="57" borderId="18" applyNumberFormat="0" applyAlignment="0" applyProtection="0"/>
    <xf numFmtId="0" fontId="162" fillId="94" borderId="37" applyNumberFormat="0" applyAlignment="0" applyProtection="0"/>
    <xf numFmtId="0" fontId="162" fillId="94" borderId="37" applyNumberFormat="0" applyAlignment="0" applyProtection="0"/>
    <xf numFmtId="0" fontId="162" fillId="94" borderId="37" applyNumberFormat="0" applyAlignment="0" applyProtection="0"/>
    <xf numFmtId="314" fontId="5" fillId="113" borderId="0"/>
    <xf numFmtId="0" fontId="207" fillId="0" borderId="0" applyNumberFormat="0" applyFill="0" applyBorder="0" applyAlignment="0" applyProtection="0"/>
    <xf numFmtId="302" fontId="5" fillId="116" borderId="0"/>
    <xf numFmtId="3" fontId="145" fillId="0" borderId="0" applyFill="0" applyBorder="0">
      <alignment horizontal="right" shrinkToFit="1"/>
      <protection locked="0"/>
    </xf>
    <xf numFmtId="3" fontId="149" fillId="0" borderId="0">
      <alignment horizontal="right"/>
      <protection locked="0"/>
    </xf>
    <xf numFmtId="0" fontId="5" fillId="0" borderId="0"/>
    <xf numFmtId="168" fontId="208" fillId="0" borderId="0"/>
    <xf numFmtId="315" fontId="5" fillId="0" borderId="0"/>
    <xf numFmtId="0" fontId="5" fillId="0" borderId="36"/>
    <xf numFmtId="0" fontId="5" fillId="0" borderId="36"/>
    <xf numFmtId="0" fontId="203" fillId="0" borderId="0" applyNumberFormat="0" applyFill="0" applyBorder="0" applyAlignment="0" applyProtection="0">
      <alignment vertical="top"/>
      <protection locked="0"/>
    </xf>
    <xf numFmtId="316" fontId="46" fillId="112" borderId="0"/>
    <xf numFmtId="0" fontId="5" fillId="0" borderId="0" applyFont="0" applyFill="0" applyBorder="0" applyAlignment="0" applyProtection="0"/>
    <xf numFmtId="0" fontId="5" fillId="0" borderId="0" applyFont="0" applyFill="0" applyBorder="0" applyAlignment="0" applyProtection="0"/>
    <xf numFmtId="317" fontId="5" fillId="0" borderId="0">
      <alignment horizontal="center"/>
    </xf>
    <xf numFmtId="0" fontId="5" fillId="0" borderId="0"/>
    <xf numFmtId="0" fontId="5" fillId="0" borderId="0"/>
    <xf numFmtId="0" fontId="5" fillId="0" borderId="0"/>
    <xf numFmtId="0" fontId="5" fillId="0" borderId="0"/>
    <xf numFmtId="0" fontId="53" fillId="0" borderId="0"/>
    <xf numFmtId="0" fontId="5" fillId="0" borderId="0"/>
    <xf numFmtId="0" fontId="201" fillId="0" borderId="0" applyNumberFormat="0" applyFill="0" applyBorder="0" applyAlignment="0" applyProtection="0">
      <alignment vertical="top"/>
      <protection locked="0"/>
    </xf>
    <xf numFmtId="38" fontId="209" fillId="0" borderId="0"/>
    <xf numFmtId="38" fontId="210" fillId="0" borderId="0"/>
    <xf numFmtId="38" fontId="211" fillId="0" borderId="0"/>
    <xf numFmtId="38" fontId="212" fillId="0" borderId="0"/>
    <xf numFmtId="0" fontId="213" fillId="0" borderId="0"/>
    <xf numFmtId="0" fontId="213" fillId="0" borderId="0"/>
    <xf numFmtId="300" fontId="5" fillId="0" borderId="0">
      <alignment horizontal="center"/>
    </xf>
    <xf numFmtId="0" fontId="108" fillId="0" borderId="0" applyNumberFormat="0" applyBorder="0" applyProtection="0">
      <alignment horizontal="center"/>
    </xf>
    <xf numFmtId="0" fontId="62" fillId="0" borderId="0" applyNumberFormat="0" applyFont="0" applyFill="0" applyBorder="0" applyProtection="0">
      <alignment horizontal="left" vertical="center"/>
    </xf>
    <xf numFmtId="0" fontId="5" fillId="0" borderId="0"/>
    <xf numFmtId="0" fontId="201" fillId="0" borderId="0" applyNumberFormat="0" applyFill="0" applyBorder="0" applyAlignment="0" applyProtection="0">
      <alignment vertical="top"/>
      <protection locked="0"/>
    </xf>
    <xf numFmtId="0" fontId="214" fillId="0" borderId="0"/>
    <xf numFmtId="37" fontId="215" fillId="0" borderId="0" applyNumberFormat="0" applyFill="0" applyBorder="0" applyAlignment="0" applyProtection="0"/>
    <xf numFmtId="272" fontId="216" fillId="0" borderId="0" applyFill="0" applyBorder="0" applyAlignment="0"/>
    <xf numFmtId="273" fontId="216" fillId="0" borderId="0" applyFill="0" applyBorder="0" applyAlignment="0"/>
    <xf numFmtId="272" fontId="216" fillId="0" borderId="0" applyFill="0" applyBorder="0" applyAlignment="0"/>
    <xf numFmtId="277" fontId="216" fillId="0" borderId="0" applyFill="0" applyBorder="0" applyAlignment="0"/>
    <xf numFmtId="273" fontId="216" fillId="0" borderId="0" applyFill="0" applyBorder="0" applyAlignment="0"/>
    <xf numFmtId="0" fontId="143" fillId="0" borderId="59" applyNumberFormat="0" applyFill="0" applyAlignment="0" applyProtection="0"/>
    <xf numFmtId="0" fontId="147" fillId="0" borderId="42" applyNumberFormat="0" applyFill="0" applyAlignment="0" applyProtection="0"/>
    <xf numFmtId="314" fontId="5" fillId="117" borderId="0"/>
    <xf numFmtId="0" fontId="5" fillId="0" borderId="0"/>
    <xf numFmtId="0" fontId="5" fillId="0" borderId="0"/>
    <xf numFmtId="0" fontId="5" fillId="0" borderId="0"/>
    <xf numFmtId="0" fontId="5" fillId="0" borderId="0"/>
    <xf numFmtId="318" fontId="5" fillId="0" borderId="0" applyFont="0" applyFill="0" applyBorder="0" applyAlignment="0" applyProtection="0"/>
    <xf numFmtId="0" fontId="217" fillId="0" borderId="0" applyNumberFormat="0" applyFill="0" applyBorder="0" applyProtection="0">
      <alignment horizontal="left" vertical="center"/>
    </xf>
    <xf numFmtId="0" fontId="218" fillId="0" borderId="0">
      <alignment horizontal="center"/>
    </xf>
    <xf numFmtId="0" fontId="219" fillId="0" borderId="60">
      <alignment horizontal="centerContinuous"/>
    </xf>
    <xf numFmtId="319" fontId="81" fillId="0" borderId="0" applyFont="0" applyFill="0" applyBorder="0" applyAlignment="0" applyProtection="0"/>
    <xf numFmtId="38" fontId="52" fillId="0" borderId="0" applyFont="0" applyFill="0" applyBorder="0" applyAlignment="0" applyProtection="0"/>
    <xf numFmtId="182" fontId="5" fillId="0" borderId="0" applyFont="0" applyFill="0" applyBorder="0" applyAlignment="0" applyProtection="0"/>
    <xf numFmtId="206" fontId="5" fillId="0" borderId="0" applyFont="0" applyFill="0" applyBorder="0" applyAlignment="0" applyProtection="0"/>
    <xf numFmtId="320" fontId="52" fillId="0" borderId="0" applyFont="0" applyFill="0" applyBorder="0" applyAlignment="0" applyProtection="0"/>
    <xf numFmtId="43" fontId="5" fillId="0" borderId="0" applyFont="0" applyFill="0" applyBorder="0" applyAlignment="0" applyProtection="0"/>
    <xf numFmtId="321" fontId="52" fillId="0" borderId="0" applyFont="0" applyFill="0" applyBorder="0" applyAlignment="0" applyProtection="0"/>
    <xf numFmtId="195" fontId="5" fillId="0" borderId="0" applyFont="0" applyFill="0" applyBorder="0" applyAlignment="0" applyProtection="0"/>
    <xf numFmtId="164" fontId="5" fillId="0" borderId="0" applyFont="0" applyFill="0" applyBorder="0" applyAlignment="0" applyProtection="0"/>
    <xf numFmtId="322" fontId="5" fillId="0" borderId="0" applyFont="0" applyFill="0" applyBorder="0" applyAlignment="0" applyProtection="0"/>
    <xf numFmtId="38" fontId="5" fillId="0" borderId="0"/>
    <xf numFmtId="323" fontId="5" fillId="0" borderId="0" applyFont="0" applyFill="0" applyBorder="0" applyAlignment="0" applyProtection="0"/>
    <xf numFmtId="324" fontId="5" fillId="0" borderId="0" applyFont="0" applyFill="0" applyBorder="0" applyAlignment="0" applyProtection="0"/>
    <xf numFmtId="325" fontId="5" fillId="0" borderId="0" applyFont="0" applyFill="0" applyBorder="0" applyAlignment="0" applyProtection="0"/>
    <xf numFmtId="0" fontId="18" fillId="0" borderId="0"/>
    <xf numFmtId="326" fontId="52" fillId="0" borderId="0" applyFont="0" applyFill="0" applyBorder="0" applyAlignment="0" applyProtection="0"/>
    <xf numFmtId="327" fontId="52" fillId="0" borderId="0" applyFont="0" applyFill="0" applyBorder="0" applyAlignment="0" applyProtection="0"/>
    <xf numFmtId="314" fontId="5" fillId="0" borderId="0" applyFont="0" applyFill="0" applyBorder="0" applyAlignment="0" applyProtection="0"/>
    <xf numFmtId="183" fontId="5" fillId="0" borderId="0" applyFont="0" applyFill="0" applyBorder="0" applyAlignment="0" applyProtection="0"/>
    <xf numFmtId="0" fontId="158" fillId="0" borderId="0">
      <protection locked="0"/>
    </xf>
    <xf numFmtId="17" fontId="5" fillId="0" borderId="0" applyFont="0" applyFill="0" applyBorder="0" applyAlignment="0" applyProtection="0"/>
    <xf numFmtId="328" fontId="53" fillId="0" borderId="58" applyFill="0" applyBorder="0" applyProtection="0">
      <alignment horizontal="center"/>
      <protection locked="0"/>
    </xf>
    <xf numFmtId="0" fontId="220" fillId="0" borderId="0" applyNumberFormat="0" applyFill="0" applyBorder="0" applyProtection="0">
      <alignment horizontal="left"/>
    </xf>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221" fillId="52" borderId="0" applyNumberFormat="0" applyBorder="0" applyAlignment="0" applyProtection="0"/>
    <xf numFmtId="0" fontId="143" fillId="94" borderId="0" applyNumberFormat="0" applyBorder="0" applyAlignment="0" applyProtection="0"/>
    <xf numFmtId="0" fontId="221" fillId="46" borderId="0" applyNumberFormat="0" applyBorder="0" applyAlignment="0" applyProtection="0"/>
    <xf numFmtId="0" fontId="143" fillId="94" borderId="0" applyNumberFormat="0" applyBorder="0" applyAlignment="0" applyProtection="0"/>
    <xf numFmtId="0" fontId="221" fillId="52" borderId="0" applyNumberFormat="0" applyBorder="0" applyAlignment="0" applyProtection="0"/>
    <xf numFmtId="0" fontId="222" fillId="4" borderId="0" applyNumberFormat="0" applyBorder="0" applyAlignment="0" applyProtection="0"/>
    <xf numFmtId="0" fontId="221" fillId="46"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0" fontId="143" fillId="94" borderId="0" applyNumberFormat="0" applyBorder="0" applyAlignment="0" applyProtection="0"/>
    <xf numFmtId="37" fontId="223" fillId="0" borderId="0"/>
    <xf numFmtId="0" fontId="88" fillId="0" borderId="0"/>
    <xf numFmtId="0" fontId="52" fillId="0" borderId="0"/>
    <xf numFmtId="0" fontId="5" fillId="0" borderId="0"/>
    <xf numFmtId="0" fontId="5" fillId="0" borderId="0"/>
    <xf numFmtId="0" fontId="5" fillId="0" borderId="0"/>
    <xf numFmtId="0" fontId="53" fillId="0" borderId="0"/>
    <xf numFmtId="0" fontId="53" fillId="0" borderId="0"/>
    <xf numFmtId="0" fontId="53" fillId="0" borderId="0"/>
    <xf numFmtId="329" fontId="52" fillId="0" borderId="0"/>
    <xf numFmtId="330" fontId="5" fillId="0" borderId="0"/>
    <xf numFmtId="0" fontId="2" fillId="0" borderId="0"/>
    <xf numFmtId="0" fontId="2"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4" fillId="0" borderId="0"/>
    <xf numFmtId="315" fontId="5" fillId="0" borderId="0"/>
    <xf numFmtId="49" fontId="180" fillId="0" borderId="0">
      <alignment horizontal="left"/>
    </xf>
    <xf numFmtId="37" fontId="52" fillId="0" borderId="0"/>
    <xf numFmtId="0" fontId="5" fillId="0" borderId="0"/>
    <xf numFmtId="0" fontId="5" fillId="0" borderId="0"/>
    <xf numFmtId="0" fontId="225" fillId="0" borderId="0"/>
    <xf numFmtId="0" fontId="5" fillId="118" borderId="61"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102" fillId="118" borderId="61" applyNumberFormat="0" applyFont="0" applyAlignment="0" applyProtection="0"/>
    <xf numFmtId="0" fontId="102" fillId="118" borderId="61" applyNumberFormat="0" applyFont="0" applyAlignment="0" applyProtection="0"/>
    <xf numFmtId="0" fontId="102" fillId="118" borderId="61" applyNumberFormat="0" applyFont="0" applyAlignment="0" applyProtection="0"/>
    <xf numFmtId="0" fontId="102" fillId="118" borderId="61" applyNumberFormat="0" applyFont="0" applyAlignment="0" applyProtection="0"/>
    <xf numFmtId="0" fontId="102" fillId="118" borderId="61" applyNumberFormat="0" applyFont="0" applyAlignment="0" applyProtection="0"/>
    <xf numFmtId="0" fontId="102" fillId="118" borderId="61"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6" fillId="0" borderId="44"/>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103" fillId="8" borderId="8"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5" fillId="118" borderId="61"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0" fontId="22" fillId="93" borderId="37" applyNumberFormat="0" applyFont="0" applyAlignment="0" applyProtection="0"/>
    <xf numFmtId="329" fontId="52" fillId="0" borderId="0"/>
    <xf numFmtId="38" fontId="62" fillId="0" borderId="47" applyFont="0" applyFill="0" applyBorder="0" applyAlignment="0" applyProtection="0"/>
    <xf numFmtId="0" fontId="22" fillId="0" borderId="0" applyNumberFormat="0" applyFill="0" applyBorder="0" applyAlignment="0" applyProtection="0"/>
    <xf numFmtId="0" fontId="151" fillId="0" borderId="0" applyNumberFormat="0" applyFill="0" applyBorder="0" applyAlignment="0" applyProtection="0"/>
    <xf numFmtId="331" fontId="150" fillId="0" borderId="0" applyNumberFormat="0" applyFill="0" applyBorder="0" applyAlignment="0" applyProtection="0"/>
    <xf numFmtId="0" fontId="227" fillId="0" borderId="0" applyNumberFormat="0" applyFill="0" applyBorder="0" applyAlignment="0" applyProtection="0"/>
    <xf numFmtId="0" fontId="22" fillId="0" borderId="0" applyNumberFormat="0" applyFill="0" applyBorder="0" applyAlignment="0" applyProtection="0"/>
    <xf numFmtId="40" fontId="228" fillId="0" borderId="0" applyFont="0" applyFill="0" applyBorder="0" applyAlignment="0" applyProtection="0"/>
    <xf numFmtId="38" fontId="228" fillId="0" borderId="0" applyFont="0" applyFill="0" applyBorder="0" applyAlignment="0" applyProtection="0"/>
    <xf numFmtId="205" fontId="5" fillId="0" borderId="0" applyFont="0" applyFill="0" applyBorder="0" applyAlignment="0" applyProtection="0"/>
    <xf numFmtId="4" fontId="53" fillId="0" borderId="0" applyFont="0" applyFill="0" applyBorder="0" applyAlignment="0" applyProtection="0"/>
    <xf numFmtId="0" fontId="10" fillId="41" borderId="26" applyNumberFormat="0" applyBorder="0" applyAlignment="0" applyProtection="0">
      <alignment horizontal="center"/>
    </xf>
    <xf numFmtId="0" fontId="5" fillId="0" borderId="0"/>
    <xf numFmtId="0" fontId="139" fillId="0" borderId="0"/>
    <xf numFmtId="269" fontId="229" fillId="0" borderId="0">
      <alignment vertical="center"/>
    </xf>
    <xf numFmtId="332" fontId="53" fillId="0" borderId="58" applyFill="0" applyBorder="0" applyProtection="0">
      <alignment horizontal="center"/>
      <protection locked="0"/>
    </xf>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62" borderId="30" applyNumberFormat="0" applyAlignment="0" applyProtection="0"/>
    <xf numFmtId="0" fontId="122" fillId="99" borderId="30" applyNumberFormat="0" applyAlignment="0" applyProtection="0"/>
    <xf numFmtId="0" fontId="122" fillId="99" borderId="30" applyNumberFormat="0" applyAlignment="0" applyProtection="0"/>
    <xf numFmtId="0" fontId="122" fillId="99" borderId="30" applyNumberFormat="0" applyAlignment="0" applyProtection="0"/>
    <xf numFmtId="40" fontId="230" fillId="110" borderId="0">
      <alignment horizontal="right"/>
    </xf>
    <xf numFmtId="0" fontId="231" fillId="110" borderId="0">
      <alignment horizontal="right"/>
    </xf>
    <xf numFmtId="0" fontId="232" fillId="110" borderId="47"/>
    <xf numFmtId="0" fontId="233" fillId="0" borderId="0" applyBorder="0">
      <alignment horizontal="centerContinuous"/>
    </xf>
    <xf numFmtId="0" fontId="234" fillId="0" borderId="0" applyBorder="0">
      <alignment horizontal="centerContinuous"/>
    </xf>
    <xf numFmtId="333" fontId="235" fillId="0" borderId="0" applyFont="0" applyFill="0" applyBorder="0" applyAlignment="0" applyProtection="0"/>
    <xf numFmtId="334" fontId="235" fillId="0" borderId="0" applyFont="0" applyFill="0" applyBorder="0" applyAlignment="0" applyProtection="0"/>
    <xf numFmtId="14" fontId="118" fillId="0" borderId="0">
      <alignment horizontal="center" wrapText="1"/>
      <protection locked="0"/>
    </xf>
    <xf numFmtId="0" fontId="53" fillId="0" borderId="0"/>
    <xf numFmtId="276" fontId="5" fillId="0" borderId="0" applyFont="0" applyFill="0" applyBorder="0" applyAlignment="0" applyProtection="0"/>
    <xf numFmtId="335" fontId="5" fillId="0" borderId="0" applyFont="0" applyFill="0" applyBorder="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 fillId="0" borderId="0" applyFont="0" applyFill="0" applyBorder="0" applyAlignment="0" applyProtection="0"/>
    <xf numFmtId="329" fontId="52" fillId="0" borderId="0" applyFont="0" applyFill="0" applyBorder="0" applyAlignment="0" applyProtection="0"/>
    <xf numFmtId="1" fontId="138" fillId="0" borderId="62" applyNumberFormat="0" applyFont="0" applyFill="0" applyAlignment="0" applyProtection="0">
      <alignment horizontal="center"/>
    </xf>
    <xf numFmtId="9" fontId="2" fillId="0" borderId="0" applyFont="0" applyFill="0" applyBorder="0" applyAlignment="0" applyProtection="0"/>
    <xf numFmtId="9" fontId="2" fillId="0" borderId="0" applyFont="0" applyFill="0" applyBorder="0" applyAlignment="0" applyProtection="0"/>
    <xf numFmtId="168" fontId="5" fillId="0" borderId="0" applyFill="0" applyBorder="0" applyProtection="0">
      <alignment horizontal="right" shrinkToFit="1"/>
    </xf>
    <xf numFmtId="336" fontId="5" fillId="0" borderId="0">
      <alignment horizontal="center"/>
    </xf>
    <xf numFmtId="272" fontId="145" fillId="0" borderId="0" applyFill="0" applyBorder="0" applyAlignment="0"/>
    <xf numFmtId="273" fontId="145" fillId="0" borderId="0" applyFill="0" applyBorder="0" applyAlignment="0"/>
    <xf numFmtId="272" fontId="145" fillId="0" borderId="0" applyFill="0" applyBorder="0" applyAlignment="0"/>
    <xf numFmtId="277" fontId="145" fillId="0" borderId="0" applyFill="0" applyBorder="0" applyAlignment="0"/>
    <xf numFmtId="273" fontId="145" fillId="0" borderId="0" applyFill="0" applyBorder="0" applyAlignment="0"/>
    <xf numFmtId="0" fontId="5" fillId="0" borderId="0"/>
    <xf numFmtId="337" fontId="55" fillId="0" borderId="0" applyFill="0" applyBorder="0">
      <alignment vertical="top"/>
    </xf>
    <xf numFmtId="37" fontId="52" fillId="0" borderId="0" applyFill="0" applyBorder="0">
      <alignment vertical="top"/>
    </xf>
    <xf numFmtId="188" fontId="114" fillId="0" borderId="0"/>
    <xf numFmtId="175" fontId="93" fillId="0" borderId="44">
      <alignment vertical="center"/>
    </xf>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36"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52" fillId="0" borderId="0" applyNumberFormat="0" applyFont="0" applyFill="0" applyBorder="0" applyAlignment="0" applyProtection="0">
      <alignment horizontal="left"/>
    </xf>
    <xf numFmtId="15" fontId="52" fillId="0" borderId="0" applyFont="0" applyFill="0" applyBorder="0" applyAlignment="0" applyProtection="0"/>
    <xf numFmtId="4" fontId="52" fillId="0" borderId="0" applyFont="0" applyFill="0" applyBorder="0" applyAlignment="0" applyProtection="0"/>
    <xf numFmtId="0" fontId="47" fillId="0" borderId="36">
      <alignment horizontal="center"/>
    </xf>
    <xf numFmtId="0" fontId="47" fillId="0" borderId="36">
      <alignment horizontal="center"/>
    </xf>
    <xf numFmtId="3" fontId="52" fillId="0" borderId="0" applyFont="0" applyFill="0" applyBorder="0" applyAlignment="0" applyProtection="0"/>
    <xf numFmtId="0" fontId="52" fillId="119" borderId="0" applyNumberFormat="0" applyFont="0" applyBorder="0" applyAlignment="0" applyProtection="0"/>
    <xf numFmtId="0" fontId="46" fillId="0" borderId="0">
      <alignment horizontal="right" shrinkToFit="1"/>
    </xf>
    <xf numFmtId="338" fontId="182" fillId="0" borderId="0" applyFill="0" applyBorder="0" applyProtection="0">
      <alignment horizontal="centerContinuous"/>
      <protection locked="0"/>
    </xf>
    <xf numFmtId="37" fontId="237" fillId="0" borderId="0"/>
    <xf numFmtId="38" fontId="5" fillId="0" borderId="0" applyFill="0" applyBorder="0">
      <alignment horizontal="center" vertical="top"/>
    </xf>
    <xf numFmtId="0" fontId="238" fillId="0" borderId="63"/>
    <xf numFmtId="0" fontId="239" fillId="0" borderId="0">
      <alignment horizontal="center"/>
    </xf>
    <xf numFmtId="0" fontId="240" fillId="0" borderId="38" applyNumberFormat="0" applyBorder="0" applyAlignment="0" applyProtection="0">
      <alignment horizontal="center" vertical="top"/>
      <protection locked="0"/>
    </xf>
    <xf numFmtId="38" fontId="241" fillId="0" borderId="0" applyFont="0" applyFill="0" applyBorder="0" applyAlignment="0" applyProtection="0"/>
    <xf numFmtId="339" fontId="242" fillId="120" borderId="0">
      <alignment horizontal="right"/>
    </xf>
    <xf numFmtId="340" fontId="59" fillId="0" borderId="64"/>
    <xf numFmtId="300" fontId="5" fillId="0" borderId="0" applyNumberFormat="0" applyFill="0" applyBorder="0" applyAlignment="0" applyProtection="0">
      <alignment horizontal="left"/>
    </xf>
    <xf numFmtId="0" fontId="18" fillId="47" borderId="26" applyFont="0" applyFill="0" applyBorder="0">
      <alignment horizontal="center" vertical="center" shrinkToFit="1"/>
    </xf>
    <xf numFmtId="0" fontId="99" fillId="121" borderId="40" applyNumberFormat="0" applyBorder="0" applyProtection="0">
      <alignment horizontal="left" wrapText="1"/>
    </xf>
    <xf numFmtId="0" fontId="99" fillId="122" borderId="0">
      <alignment horizontal="left" wrapText="1"/>
    </xf>
    <xf numFmtId="0" fontId="62" fillId="122" borderId="0" applyNumberFormat="0" applyProtection="0">
      <alignment horizontal="left" wrapText="1"/>
    </xf>
    <xf numFmtId="341" fontId="99" fillId="0" borderId="0"/>
    <xf numFmtId="0" fontId="243" fillId="0" borderId="0"/>
    <xf numFmtId="0" fontId="122" fillId="62" borderId="30" applyNumberFormat="0" applyAlignment="0" applyProtection="0"/>
    <xf numFmtId="4" fontId="244" fillId="46" borderId="65" applyNumberFormat="0" applyProtection="0">
      <alignment vertical="center"/>
    </xf>
    <xf numFmtId="4" fontId="59" fillId="112" borderId="30" applyNumberFormat="0" applyProtection="0">
      <alignment vertical="center"/>
    </xf>
    <xf numFmtId="4" fontId="59" fillId="112" borderId="30" applyNumberFormat="0" applyProtection="0">
      <alignment vertical="center"/>
    </xf>
    <xf numFmtId="4" fontId="59" fillId="112" borderId="30" applyNumberFormat="0" applyProtection="0">
      <alignment vertical="center"/>
    </xf>
    <xf numFmtId="4" fontId="59" fillId="112" borderId="30" applyNumberFormat="0" applyProtection="0">
      <alignment vertical="center"/>
    </xf>
    <xf numFmtId="4" fontId="59" fillId="112" borderId="30" applyNumberFormat="0" applyProtection="0">
      <alignment vertical="center"/>
    </xf>
    <xf numFmtId="4" fontId="59" fillId="112" borderId="30" applyNumberFormat="0" applyProtection="0">
      <alignment vertical="center"/>
    </xf>
    <xf numFmtId="4" fontId="22" fillId="46" borderId="37" applyNumberFormat="0" applyProtection="0">
      <alignment vertical="center"/>
    </xf>
    <xf numFmtId="4" fontId="22" fillId="46" borderId="37" applyNumberFormat="0" applyProtection="0">
      <alignment vertical="center"/>
    </xf>
    <xf numFmtId="4" fontId="22" fillId="46" borderId="37" applyNumberFormat="0" applyProtection="0">
      <alignment vertical="center"/>
    </xf>
    <xf numFmtId="4" fontId="22" fillId="46" borderId="37" applyNumberFormat="0" applyProtection="0">
      <alignment vertical="center"/>
    </xf>
    <xf numFmtId="4" fontId="22" fillId="46" borderId="37" applyNumberFormat="0" applyProtection="0">
      <alignment vertical="center"/>
    </xf>
    <xf numFmtId="4" fontId="22" fillId="46" borderId="37" applyNumberFormat="0" applyProtection="0">
      <alignment vertical="center"/>
    </xf>
    <xf numFmtId="4" fontId="22" fillId="123" borderId="66" applyNumberFormat="0" applyProtection="0">
      <alignment horizontal="right" vertical="center" indent="1"/>
    </xf>
    <xf numFmtId="4" fontId="244" fillId="46" borderId="65" applyNumberFormat="0" applyProtection="0">
      <alignment vertical="center"/>
    </xf>
    <xf numFmtId="4" fontId="244" fillId="46" borderId="65" applyNumberFormat="0" applyProtection="0">
      <alignment vertical="center"/>
    </xf>
    <xf numFmtId="4" fontId="245" fillId="112" borderId="65" applyNumberFormat="0" applyProtection="0">
      <alignment vertical="center"/>
    </xf>
    <xf numFmtId="4" fontId="246" fillId="112" borderId="37" applyNumberFormat="0" applyProtection="0">
      <alignment vertical="center"/>
    </xf>
    <xf numFmtId="4" fontId="246" fillId="112" borderId="37" applyNumberFormat="0" applyProtection="0">
      <alignment vertical="center"/>
    </xf>
    <xf numFmtId="4" fontId="246" fillId="112" borderId="37" applyNumberFormat="0" applyProtection="0">
      <alignment vertical="center"/>
    </xf>
    <xf numFmtId="4" fontId="246" fillId="112" borderId="37" applyNumberFormat="0" applyProtection="0">
      <alignment vertical="center"/>
    </xf>
    <xf numFmtId="4" fontId="246" fillId="112" borderId="37" applyNumberFormat="0" applyProtection="0">
      <alignment vertical="center"/>
    </xf>
    <xf numFmtId="4" fontId="246" fillId="112" borderId="37" applyNumberFormat="0" applyProtection="0">
      <alignment vertical="center"/>
    </xf>
    <xf numFmtId="4" fontId="245" fillId="112" borderId="65" applyNumberFormat="0" applyProtection="0">
      <alignment vertical="center"/>
    </xf>
    <xf numFmtId="4" fontId="245" fillId="112" borderId="65" applyNumberFormat="0" applyProtection="0">
      <alignment vertical="center"/>
    </xf>
    <xf numFmtId="4" fontId="244" fillId="112" borderId="65"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22" fillId="112" borderId="37" applyNumberFormat="0" applyProtection="0">
      <alignment horizontal="left" vertical="center" indent="1"/>
    </xf>
    <xf numFmtId="4" fontId="22" fillId="112" borderId="37" applyNumberFormat="0" applyProtection="0">
      <alignment horizontal="left" vertical="center" indent="1"/>
    </xf>
    <xf numFmtId="4" fontId="22" fillId="112" borderId="37" applyNumberFormat="0" applyProtection="0">
      <alignment horizontal="left" vertical="center" indent="1"/>
    </xf>
    <xf numFmtId="4" fontId="22" fillId="112" borderId="37" applyNumberFormat="0" applyProtection="0">
      <alignment horizontal="left" vertical="center" indent="1"/>
    </xf>
    <xf numFmtId="4" fontId="22" fillId="112" borderId="37" applyNumberFormat="0" applyProtection="0">
      <alignment horizontal="left" vertical="center" indent="1"/>
    </xf>
    <xf numFmtId="4" fontId="22" fillId="112" borderId="37" applyNumberFormat="0" applyProtection="0">
      <alignment horizontal="left" vertical="center" indent="1"/>
    </xf>
    <xf numFmtId="4" fontId="22" fillId="123" borderId="37" applyNumberFormat="0" applyProtection="0">
      <alignment horizontal="left" vertical="center" indent="1"/>
    </xf>
    <xf numFmtId="4" fontId="22" fillId="123" borderId="37" applyNumberFormat="0" applyProtection="0">
      <alignment horizontal="left" vertical="center" indent="1"/>
    </xf>
    <xf numFmtId="4" fontId="22" fillId="123" borderId="37" applyNumberFormat="0" applyProtection="0">
      <alignment horizontal="left" vertical="center" indent="1"/>
    </xf>
    <xf numFmtId="4" fontId="244" fillId="112" borderId="65" applyNumberFormat="0" applyProtection="0">
      <alignment horizontal="left" vertical="center" indent="1"/>
    </xf>
    <xf numFmtId="4" fontId="244" fillId="112" borderId="65" applyNumberFormat="0" applyProtection="0">
      <alignment horizontal="left" vertical="center" indent="1"/>
    </xf>
    <xf numFmtId="0" fontId="244" fillId="112" borderId="65" applyNumberFormat="0" applyProtection="0">
      <alignment horizontal="left" vertical="top"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4" fontId="59" fillId="112" borderId="30" applyNumberFormat="0" applyProtection="0">
      <alignment horizontal="left" vertical="center" indent="1"/>
    </xf>
    <xf numFmtId="0" fontId="247" fillId="46" borderId="65" applyNumberFormat="0" applyProtection="0">
      <alignment horizontal="left" vertical="top" indent="1"/>
    </xf>
    <xf numFmtId="0" fontId="247" fillId="46" borderId="65" applyNumberFormat="0" applyProtection="0">
      <alignment horizontal="left" vertical="top" indent="1"/>
    </xf>
    <xf numFmtId="0" fontId="247" fillId="46" borderId="65" applyNumberFormat="0" applyProtection="0">
      <alignment horizontal="left" vertical="top" indent="1"/>
    </xf>
    <xf numFmtId="0" fontId="247" fillId="46" borderId="65" applyNumberFormat="0" applyProtection="0">
      <alignment horizontal="left" vertical="top" indent="1"/>
    </xf>
    <xf numFmtId="0" fontId="247" fillId="46" borderId="65" applyNumberFormat="0" applyProtection="0">
      <alignment horizontal="left" vertical="top" indent="1"/>
    </xf>
    <xf numFmtId="0" fontId="247" fillId="46" borderId="65" applyNumberFormat="0" applyProtection="0">
      <alignment horizontal="left" vertical="top" indent="1"/>
    </xf>
    <xf numFmtId="0" fontId="244" fillId="112" borderId="65" applyNumberFormat="0" applyProtection="0">
      <alignment horizontal="left" vertical="top" indent="1"/>
    </xf>
    <xf numFmtId="0" fontId="244" fillId="112" borderId="65" applyNumberFormat="0" applyProtection="0">
      <alignment horizontal="left" vertical="top" indent="1"/>
    </xf>
    <xf numFmtId="4" fontId="247" fillId="59" borderId="0" applyNumberFormat="0" applyProtection="0">
      <alignment horizontal="left"/>
    </xf>
    <xf numFmtId="4" fontId="247" fillId="59" borderId="0" applyNumberFormat="0" applyProtection="0">
      <alignment horizontal="left" vertical="top" wrapTex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125" borderId="37" applyNumberFormat="0" applyProtection="0">
      <alignment horizontal="left" vertical="center" indent="1"/>
    </xf>
    <xf numFmtId="4" fontId="22" fillId="125" borderId="37" applyNumberFormat="0" applyProtection="0">
      <alignment horizontal="left" vertical="center" indent="1"/>
    </xf>
    <xf numFmtId="4" fontId="22" fillId="125" borderId="37" applyNumberFormat="0" applyProtection="0">
      <alignment horizontal="left" vertical="center" indent="1"/>
    </xf>
    <xf numFmtId="4" fontId="22" fillId="126" borderId="37" applyNumberFormat="0" applyProtection="0">
      <alignment horizontal="left" vertical="center" indent="1"/>
    </xf>
    <xf numFmtId="4" fontId="22" fillId="126" borderId="37" applyNumberFormat="0" applyProtection="0">
      <alignment horizontal="left" vertical="center" indent="1"/>
    </xf>
    <xf numFmtId="4" fontId="22" fillId="126" borderId="37" applyNumberFormat="0" applyProtection="0">
      <alignment horizontal="left" vertical="center" indent="1"/>
    </xf>
    <xf numFmtId="4" fontId="59" fillId="51" borderId="65"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22" fillId="51" borderId="37" applyNumberFormat="0" applyProtection="0">
      <alignment horizontal="right" vertical="center"/>
    </xf>
    <xf numFmtId="4" fontId="59" fillId="51" borderId="65" applyNumberFormat="0" applyProtection="0">
      <alignment horizontal="right" vertical="center"/>
    </xf>
    <xf numFmtId="4" fontId="59" fillId="51" borderId="65" applyNumberFormat="0" applyProtection="0">
      <alignment horizontal="right" vertical="center"/>
    </xf>
    <xf numFmtId="4" fontId="59" fillId="64" borderId="65"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22" fillId="117" borderId="37" applyNumberFormat="0" applyProtection="0">
      <alignment horizontal="right" vertical="center"/>
    </xf>
    <xf numFmtId="4" fontId="59" fillId="64" borderId="65" applyNumberFormat="0" applyProtection="0">
      <alignment horizontal="right" vertical="center"/>
    </xf>
    <xf numFmtId="4" fontId="59" fillId="64" borderId="65" applyNumberFormat="0" applyProtection="0">
      <alignment horizontal="right" vertical="center"/>
    </xf>
    <xf numFmtId="4" fontId="59" fillId="84" borderId="65"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22" fillId="84" borderId="67" applyNumberFormat="0" applyProtection="0">
      <alignment horizontal="right" vertical="center"/>
    </xf>
    <xf numFmtId="4" fontId="59" fillId="84" borderId="65" applyNumberFormat="0" applyProtection="0">
      <alignment horizontal="right" vertical="center"/>
    </xf>
    <xf numFmtId="4" fontId="59" fillId="84" borderId="65" applyNumberFormat="0" applyProtection="0">
      <alignment horizontal="right" vertical="center"/>
    </xf>
    <xf numFmtId="4" fontId="59" fillId="68" borderId="65"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22" fillId="68" borderId="37" applyNumberFormat="0" applyProtection="0">
      <alignment horizontal="right" vertical="center"/>
    </xf>
    <xf numFmtId="4" fontId="59" fillId="68" borderId="65" applyNumberFormat="0" applyProtection="0">
      <alignment horizontal="right" vertical="center"/>
    </xf>
    <xf numFmtId="4" fontId="59" fillId="68" borderId="65" applyNumberFormat="0" applyProtection="0">
      <alignment horizontal="right" vertical="center"/>
    </xf>
    <xf numFmtId="4" fontId="59" fillId="73" borderId="65"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22" fillId="73" borderId="37" applyNumberFormat="0" applyProtection="0">
      <alignment horizontal="right" vertical="center"/>
    </xf>
    <xf numFmtId="4" fontId="59" fillId="73" borderId="65" applyNumberFormat="0" applyProtection="0">
      <alignment horizontal="right" vertical="center"/>
    </xf>
    <xf numFmtId="4" fontId="59" fillId="73" borderId="65" applyNumberFormat="0" applyProtection="0">
      <alignment horizontal="right" vertical="center"/>
    </xf>
    <xf numFmtId="4" fontId="59" fillId="97" borderId="65"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22" fillId="97" borderId="37" applyNumberFormat="0" applyProtection="0">
      <alignment horizontal="right" vertical="center"/>
    </xf>
    <xf numFmtId="4" fontId="59" fillId="97" borderId="65" applyNumberFormat="0" applyProtection="0">
      <alignment horizontal="right" vertical="center"/>
    </xf>
    <xf numFmtId="4" fontId="59" fillId="97" borderId="65" applyNumberFormat="0" applyProtection="0">
      <alignment horizontal="right" vertical="center"/>
    </xf>
    <xf numFmtId="4" fontId="59" fillId="60" borderId="65"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22" fillId="60" borderId="37" applyNumberFormat="0" applyProtection="0">
      <alignment horizontal="right" vertical="center"/>
    </xf>
    <xf numFmtId="4" fontId="59" fillId="60" borderId="65" applyNumberFormat="0" applyProtection="0">
      <alignment horizontal="right" vertical="center"/>
    </xf>
    <xf numFmtId="4" fontId="59" fillId="60" borderId="65" applyNumberFormat="0" applyProtection="0">
      <alignment horizontal="right" vertical="center"/>
    </xf>
    <xf numFmtId="4" fontId="59" fillId="52" borderId="65"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22" fillId="52" borderId="37" applyNumberFormat="0" applyProtection="0">
      <alignment horizontal="right" vertical="center"/>
    </xf>
    <xf numFmtId="4" fontId="59" fillId="52" borderId="65" applyNumberFormat="0" applyProtection="0">
      <alignment horizontal="right" vertical="center"/>
    </xf>
    <xf numFmtId="4" fontId="59" fillId="52" borderId="65" applyNumberFormat="0" applyProtection="0">
      <alignment horizontal="right" vertical="center"/>
    </xf>
    <xf numFmtId="4" fontId="59" fillId="65" borderId="65"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22" fillId="65" borderId="37" applyNumberFormat="0" applyProtection="0">
      <alignment horizontal="right" vertical="center"/>
    </xf>
    <xf numFmtId="4" fontId="59" fillId="65" borderId="65" applyNumberFormat="0" applyProtection="0">
      <alignment horizontal="right" vertical="center"/>
    </xf>
    <xf numFmtId="4" fontId="59" fillId="65" borderId="65" applyNumberFormat="0" applyProtection="0">
      <alignment horizontal="right" vertical="center"/>
    </xf>
    <xf numFmtId="4" fontId="87" fillId="127" borderId="0" applyNumberFormat="0" applyProtection="0">
      <alignment horizontal="left" vertical="center" indent="1"/>
    </xf>
    <xf numFmtId="4" fontId="244" fillId="128" borderId="30" applyNumberFormat="0" applyProtection="0">
      <alignment horizontal="left" vertical="center" indent="1"/>
    </xf>
    <xf numFmtId="4" fontId="244" fillId="128" borderId="30" applyNumberFormat="0" applyProtection="0">
      <alignment horizontal="left" vertical="center" indent="1"/>
    </xf>
    <xf numFmtId="4" fontId="244" fillId="128" borderId="30" applyNumberFormat="0" applyProtection="0">
      <alignment horizontal="left" vertical="center" indent="1"/>
    </xf>
    <xf numFmtId="4" fontId="244" fillId="128" borderId="30" applyNumberFormat="0" applyProtection="0">
      <alignment horizontal="left" vertical="center" indent="1"/>
    </xf>
    <xf numFmtId="4" fontId="244" fillId="128" borderId="30" applyNumberFormat="0" applyProtection="0">
      <alignment horizontal="left" vertical="center" indent="1"/>
    </xf>
    <xf numFmtId="4" fontId="244" fillId="128" borderId="30"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44" fillId="129" borderId="68"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2" fillId="129" borderId="67" applyNumberFormat="0" applyProtection="0">
      <alignment horizontal="left" vertical="center" indent="1"/>
    </xf>
    <xf numFmtId="4" fontId="244" fillId="129" borderId="68" applyNumberFormat="0" applyProtection="0">
      <alignment horizontal="left" vertical="center" indent="1"/>
    </xf>
    <xf numFmtId="4" fontId="244" fillId="129" borderId="68" applyNumberFormat="0" applyProtection="0">
      <alignment horizontal="left" vertical="center" indent="1"/>
    </xf>
    <xf numFmtId="4" fontId="244" fillId="129" borderId="68" applyNumberFormat="0" applyProtection="0">
      <alignment horizontal="left" vertical="center" indent="1"/>
    </xf>
    <xf numFmtId="4" fontId="87" fillId="59" borderId="0" applyNumberFormat="0" applyProtection="0">
      <alignment horizontal="left" vertical="center" indent="1"/>
    </xf>
    <xf numFmtId="4" fontId="59" fillId="130" borderId="69" applyNumberFormat="0" applyProtection="0">
      <alignment horizontal="left" vertical="center" indent="1"/>
    </xf>
    <xf numFmtId="4" fontId="59" fillId="130" borderId="69"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9" fillId="48" borderId="0"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248" fillId="40" borderId="0"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 fillId="67" borderId="67" applyNumberFormat="0" applyProtection="0">
      <alignment horizontal="left" vertical="center" indent="1"/>
    </xf>
    <xf numFmtId="4" fontId="59" fillId="50" borderId="65"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50" borderId="37" applyNumberFormat="0" applyProtection="0">
      <alignment horizontal="right" vertical="center"/>
    </xf>
    <xf numFmtId="4" fontId="22" fillId="39" borderId="37" applyNumberFormat="0" applyProtection="0">
      <alignment horizontal="right" vertical="center" indent="1"/>
    </xf>
    <xf numFmtId="4" fontId="22" fillId="39" borderId="37" applyNumberFormat="0" applyProtection="0">
      <alignment horizontal="right" vertical="center" indent="1"/>
    </xf>
    <xf numFmtId="4" fontId="22" fillId="39" borderId="37" applyNumberFormat="0" applyProtection="0">
      <alignment horizontal="right" vertical="center" indent="1"/>
    </xf>
    <xf numFmtId="4" fontId="59" fillId="50" borderId="65" applyNumberFormat="0" applyProtection="0">
      <alignment horizontal="right" vertical="center"/>
    </xf>
    <xf numFmtId="4" fontId="59" fillId="50" borderId="65" applyNumberFormat="0" applyProtection="0">
      <alignment horizontal="right" vertical="center"/>
    </xf>
    <xf numFmtId="4" fontId="87" fillId="59" borderId="0" applyNumberFormat="0" applyProtection="0">
      <alignment horizontal="left" vertical="center" indent="1"/>
    </xf>
    <xf numFmtId="4" fontId="59" fillId="130" borderId="30" applyNumberFormat="0" applyProtection="0">
      <alignment horizontal="left" vertical="center" indent="1"/>
    </xf>
    <xf numFmtId="4" fontId="59" fillId="130" borderId="30" applyNumberFormat="0" applyProtection="0">
      <alignment horizontal="left" vertical="center" indent="1"/>
    </xf>
    <xf numFmtId="4" fontId="59" fillId="130" borderId="30" applyNumberFormat="0" applyProtection="0">
      <alignment horizontal="left" vertical="center" indent="1"/>
    </xf>
    <xf numFmtId="4" fontId="59" fillId="130" borderId="30" applyNumberFormat="0" applyProtection="0">
      <alignment horizontal="left" vertical="center" indent="1"/>
    </xf>
    <xf numFmtId="4" fontId="59" fillId="130" borderId="30" applyNumberFormat="0" applyProtection="0">
      <alignment horizontal="left" vertical="center" indent="1"/>
    </xf>
    <xf numFmtId="4" fontId="59" fillId="130" borderId="30"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59" fillId="48" borderId="0"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2" fillId="48" borderId="67" applyNumberFormat="0" applyProtection="0">
      <alignment horizontal="left" vertical="center" indent="1"/>
    </xf>
    <xf numFmtId="4" fontId="247" fillId="59" borderId="0" applyNumberFormat="0" applyProtection="0">
      <alignment horizontal="left" vertical="center"/>
    </xf>
    <xf numFmtId="4" fontId="59" fillId="131" borderId="30" applyNumberFormat="0" applyProtection="0">
      <alignment horizontal="left" vertical="center" indent="1"/>
    </xf>
    <xf numFmtId="4" fontId="59" fillId="131" borderId="30" applyNumberFormat="0" applyProtection="0">
      <alignment horizontal="left" vertical="center" indent="1"/>
    </xf>
    <xf numFmtId="4" fontId="59" fillId="131" borderId="30" applyNumberFormat="0" applyProtection="0">
      <alignment horizontal="left" vertical="center" indent="1"/>
    </xf>
    <xf numFmtId="4" fontId="59" fillId="131" borderId="30" applyNumberFormat="0" applyProtection="0">
      <alignment horizontal="left" vertical="center" indent="1"/>
    </xf>
    <xf numFmtId="4" fontId="59" fillId="131" borderId="30" applyNumberFormat="0" applyProtection="0">
      <alignment horizontal="left" vertical="center" indent="1"/>
    </xf>
    <xf numFmtId="4" fontId="59" fillId="131" borderId="30"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59" fillId="132" borderId="0"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4" fontId="22" fillId="50" borderId="67" applyNumberFormat="0" applyProtection="0">
      <alignment horizontal="left" vertical="center" indent="1"/>
    </xf>
    <xf numFmtId="0" fontId="5" fillId="40" borderId="65" applyNumberFormat="0" applyProtection="0">
      <alignment horizontal="left" vertical="center" indent="1"/>
    </xf>
    <xf numFmtId="0" fontId="5" fillId="40" borderId="65" applyNumberFormat="0" applyProtection="0">
      <alignment horizontal="left" vertical="center" indent="1"/>
    </xf>
    <xf numFmtId="0" fontId="5" fillId="40" borderId="65" applyNumberFormat="0" applyProtection="0">
      <alignment horizontal="left" vertical="center" indent="1"/>
    </xf>
    <xf numFmtId="0" fontId="5" fillId="40" borderId="65" applyNumberFormat="0" applyProtection="0">
      <alignment horizontal="left" vertical="center" indent="1"/>
    </xf>
    <xf numFmtId="0" fontId="5" fillId="131" borderId="30" applyNumberFormat="0" applyProtection="0">
      <alignment horizontal="left" vertical="center" indent="1"/>
    </xf>
    <xf numFmtId="0" fontId="5" fillId="131" borderId="30" applyNumberFormat="0" applyProtection="0">
      <alignment horizontal="left" vertical="center" indent="1"/>
    </xf>
    <xf numFmtId="0" fontId="5" fillId="131" borderId="30" applyNumberFormat="0" applyProtection="0">
      <alignment horizontal="left" vertical="center" indent="1"/>
    </xf>
    <xf numFmtId="0" fontId="5" fillId="131" borderId="30" applyNumberFormat="0" applyProtection="0">
      <alignment horizontal="left" vertical="center" indent="1"/>
    </xf>
    <xf numFmtId="0" fontId="5" fillId="131" borderId="30" applyNumberFormat="0" applyProtection="0">
      <alignment horizontal="left" vertical="center" indent="1"/>
    </xf>
    <xf numFmtId="0" fontId="5" fillId="131" borderId="30" applyNumberFormat="0" applyProtection="0">
      <alignment horizontal="left" vertical="center" indent="1"/>
    </xf>
    <xf numFmtId="0" fontId="22" fillId="62" borderId="37" applyNumberFormat="0" applyProtection="0">
      <alignment horizontal="left" vertical="center" indent="1"/>
    </xf>
    <xf numFmtId="0" fontId="22" fillId="62" borderId="37" applyNumberFormat="0" applyProtection="0">
      <alignment horizontal="left" vertical="center" indent="1"/>
    </xf>
    <xf numFmtId="0" fontId="22" fillId="62" borderId="37" applyNumberFormat="0" applyProtection="0">
      <alignment horizontal="left" vertical="center" indent="1"/>
    </xf>
    <xf numFmtId="0" fontId="22" fillId="62" borderId="37" applyNumberFormat="0" applyProtection="0">
      <alignment horizontal="left" vertical="center" indent="1"/>
    </xf>
    <xf numFmtId="0" fontId="22" fillId="62" borderId="37" applyNumberFormat="0" applyProtection="0">
      <alignment horizontal="left" vertical="center" indent="1"/>
    </xf>
    <xf numFmtId="0" fontId="22" fillId="62" borderId="37" applyNumberFormat="0" applyProtection="0">
      <alignment horizontal="left" vertical="center" indent="1"/>
    </xf>
    <xf numFmtId="0" fontId="22" fillId="125" borderId="70" applyNumberFormat="0" applyProtection="0">
      <alignment horizontal="left" vertical="center" indent="1"/>
    </xf>
    <xf numFmtId="0" fontId="22" fillId="126" borderId="71" applyNumberFormat="0" applyProtection="0">
      <alignment horizontal="left" vertical="center" indent="1"/>
    </xf>
    <xf numFmtId="0" fontId="5" fillId="40" borderId="65" applyNumberFormat="0" applyProtection="0">
      <alignment horizontal="left" vertical="center" indent="1"/>
    </xf>
    <xf numFmtId="0" fontId="5" fillId="40" borderId="65" applyNumberFormat="0" applyProtection="0">
      <alignment horizontal="left" vertical="center" indent="1"/>
    </xf>
    <xf numFmtId="0" fontId="5" fillId="40" borderId="65" applyNumberFormat="0" applyProtection="0">
      <alignment horizontal="left" vertical="top" indent="1"/>
    </xf>
    <xf numFmtId="0" fontId="5" fillId="40"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5" fillId="40" borderId="65" applyNumberFormat="0" applyProtection="0">
      <alignment horizontal="left" vertical="top" indent="1"/>
    </xf>
    <xf numFmtId="0" fontId="5" fillId="40"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22" fillId="67" borderId="65" applyNumberFormat="0" applyProtection="0">
      <alignment horizontal="left" vertical="top" indent="1"/>
    </xf>
    <xf numFmtId="0" fontId="5" fillId="40" borderId="65" applyNumberFormat="0" applyProtection="0">
      <alignment horizontal="left" vertical="top" indent="1"/>
    </xf>
    <xf numFmtId="0" fontId="5" fillId="40" borderId="65" applyNumberFormat="0" applyProtection="0">
      <alignment horizontal="left" vertical="top" indent="1"/>
    </xf>
    <xf numFmtId="0" fontId="5" fillId="132" borderId="65" applyNumberFormat="0" applyProtection="0">
      <alignment horizontal="left" vertical="center" indent="1"/>
    </xf>
    <xf numFmtId="0" fontId="5" fillId="132" borderId="65" applyNumberFormat="0" applyProtection="0">
      <alignment horizontal="left" vertical="center" indent="1"/>
    </xf>
    <xf numFmtId="0" fontId="5" fillId="132" borderId="65" applyNumberFormat="0" applyProtection="0">
      <alignment horizontal="left" vertical="center" indent="1"/>
    </xf>
    <xf numFmtId="0" fontId="5" fillId="132" borderId="65" applyNumberFormat="0" applyProtection="0">
      <alignment horizontal="left" vertical="center" indent="1"/>
    </xf>
    <xf numFmtId="0" fontId="5" fillId="42" borderId="30" applyNumberFormat="0" applyProtection="0">
      <alignment horizontal="left" vertical="center" indent="1"/>
    </xf>
    <xf numFmtId="0" fontId="5" fillId="42" borderId="30" applyNumberFormat="0" applyProtection="0">
      <alignment horizontal="left" vertical="center" indent="1"/>
    </xf>
    <xf numFmtId="0" fontId="5" fillId="42" borderId="30" applyNumberFormat="0" applyProtection="0">
      <alignment horizontal="left" vertical="center" indent="1"/>
    </xf>
    <xf numFmtId="0" fontId="5" fillId="42" borderId="30" applyNumberFormat="0" applyProtection="0">
      <alignment horizontal="left" vertical="center" indent="1"/>
    </xf>
    <xf numFmtId="0" fontId="5" fillId="42" borderId="30" applyNumberFormat="0" applyProtection="0">
      <alignment horizontal="left" vertical="center" indent="1"/>
    </xf>
    <xf numFmtId="0" fontId="5" fillId="42" borderId="30" applyNumberFormat="0" applyProtection="0">
      <alignment horizontal="left" vertical="center" indent="1"/>
    </xf>
    <xf numFmtId="0" fontId="22" fillId="133" borderId="37" applyNumberFormat="0" applyProtection="0">
      <alignment horizontal="left" vertical="center" indent="1"/>
    </xf>
    <xf numFmtId="0" fontId="22" fillId="133" borderId="37" applyNumberFormat="0" applyProtection="0">
      <alignment horizontal="left" vertical="center" indent="1"/>
    </xf>
    <xf numFmtId="0" fontId="22" fillId="133" borderId="37" applyNumberFormat="0" applyProtection="0">
      <alignment horizontal="left" vertical="center" indent="1"/>
    </xf>
    <xf numFmtId="0" fontId="22" fillId="133" borderId="37" applyNumberFormat="0" applyProtection="0">
      <alignment horizontal="left" vertical="center" indent="1"/>
    </xf>
    <xf numFmtId="0" fontId="22" fillId="133" borderId="37" applyNumberFormat="0" applyProtection="0">
      <alignment horizontal="left" vertical="center" indent="1"/>
    </xf>
    <xf numFmtId="0" fontId="22" fillId="133" borderId="37" applyNumberFormat="0" applyProtection="0">
      <alignment horizontal="left" vertical="center" indent="1"/>
    </xf>
    <xf numFmtId="0" fontId="22" fillId="134" borderId="71" applyNumberFormat="0" applyProtection="0">
      <alignment horizontal="left" vertical="center" indent="1"/>
    </xf>
    <xf numFmtId="0" fontId="5" fillId="132" borderId="65" applyNumberFormat="0" applyProtection="0">
      <alignment horizontal="left" vertical="center" indent="1"/>
    </xf>
    <xf numFmtId="0" fontId="5" fillId="132" borderId="65" applyNumberFormat="0" applyProtection="0">
      <alignment horizontal="left" vertical="center" indent="1"/>
    </xf>
    <xf numFmtId="0" fontId="5" fillId="132" borderId="65" applyNumberFormat="0" applyProtection="0">
      <alignment horizontal="left" vertical="top" indent="1"/>
    </xf>
    <xf numFmtId="0" fontId="5" fillId="132"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5" fillId="132" borderId="65" applyNumberFormat="0" applyProtection="0">
      <alignment horizontal="left" vertical="top" indent="1"/>
    </xf>
    <xf numFmtId="0" fontId="5" fillId="132"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22" fillId="50" borderId="65" applyNumberFormat="0" applyProtection="0">
      <alignment horizontal="left" vertical="top" indent="1"/>
    </xf>
    <xf numFmtId="0" fontId="5" fillId="132" borderId="65" applyNumberFormat="0" applyProtection="0">
      <alignment horizontal="left" vertical="top" indent="1"/>
    </xf>
    <xf numFmtId="0" fontId="5" fillId="132" borderId="65" applyNumberFormat="0" applyProtection="0">
      <alignment horizontal="left" vertical="top" indent="1"/>
    </xf>
    <xf numFmtId="0" fontId="5" fillId="98" borderId="65" applyNumberFormat="0" applyProtection="0">
      <alignment horizontal="left" vertical="center" indent="1"/>
    </xf>
    <xf numFmtId="0" fontId="5" fillId="98" borderId="65" applyNumberFormat="0" applyProtection="0">
      <alignment horizontal="left" vertical="center" indent="1"/>
    </xf>
    <xf numFmtId="0" fontId="5" fillId="98" borderId="65" applyNumberFormat="0" applyProtection="0">
      <alignment horizontal="left" vertical="center" indent="1"/>
    </xf>
    <xf numFmtId="0" fontId="5" fillId="98" borderId="65" applyNumberFormat="0" applyProtection="0">
      <alignment horizontal="left" vertical="center" indent="1"/>
    </xf>
    <xf numFmtId="0" fontId="5" fillId="41" borderId="30" applyNumberFormat="0" applyProtection="0">
      <alignment horizontal="left" vertical="center" indent="1"/>
    </xf>
    <xf numFmtId="0" fontId="5" fillId="41" borderId="30" applyNumberFormat="0" applyProtection="0">
      <alignment horizontal="left" vertical="center" indent="1"/>
    </xf>
    <xf numFmtId="0" fontId="5" fillId="41" borderId="30" applyNumberFormat="0" applyProtection="0">
      <alignment horizontal="left" vertical="center" indent="1"/>
    </xf>
    <xf numFmtId="0" fontId="5" fillId="41" borderId="30" applyNumberFormat="0" applyProtection="0">
      <alignment horizontal="left" vertical="center" indent="1"/>
    </xf>
    <xf numFmtId="0" fontId="5" fillId="41" borderId="30" applyNumberFormat="0" applyProtection="0">
      <alignment horizontal="left" vertical="center" indent="1"/>
    </xf>
    <xf numFmtId="0" fontId="5" fillId="41" borderId="30" applyNumberFormat="0" applyProtection="0">
      <alignment horizontal="left" vertical="center" indent="1"/>
    </xf>
    <xf numFmtId="0" fontId="22" fillId="63" borderId="37" applyNumberFormat="0" applyProtection="0">
      <alignment horizontal="left" vertical="center" indent="1"/>
    </xf>
    <xf numFmtId="0" fontId="22" fillId="63" borderId="37" applyNumberFormat="0" applyProtection="0">
      <alignment horizontal="left" vertical="center" indent="1"/>
    </xf>
    <xf numFmtId="0" fontId="22" fillId="63" borderId="37" applyNumberFormat="0" applyProtection="0">
      <alignment horizontal="left" vertical="center" indent="1"/>
    </xf>
    <xf numFmtId="0" fontId="22" fillId="63" borderId="37" applyNumberFormat="0" applyProtection="0">
      <alignment horizontal="left" vertical="center" indent="1"/>
    </xf>
    <xf numFmtId="0" fontId="22" fillId="63" borderId="37" applyNumberFormat="0" applyProtection="0">
      <alignment horizontal="left" vertical="center" indent="1"/>
    </xf>
    <xf numFmtId="0" fontId="22" fillId="63" borderId="37" applyNumberFormat="0" applyProtection="0">
      <alignment horizontal="left" vertical="center" indent="1"/>
    </xf>
    <xf numFmtId="0" fontId="22" fillId="123" borderId="71" applyNumberFormat="0" applyProtection="0">
      <alignment horizontal="left" vertical="center" indent="1"/>
    </xf>
    <xf numFmtId="0" fontId="5" fillId="98" borderId="65" applyNumberFormat="0" applyProtection="0">
      <alignment horizontal="left" vertical="center" indent="1"/>
    </xf>
    <xf numFmtId="0" fontId="5" fillId="98" borderId="65" applyNumberFormat="0" applyProtection="0">
      <alignment horizontal="left" vertical="center" indent="1"/>
    </xf>
    <xf numFmtId="0" fontId="5" fillId="98" borderId="65" applyNumberFormat="0" applyProtection="0">
      <alignment horizontal="left" vertical="top" indent="1"/>
    </xf>
    <xf numFmtId="0" fontId="5" fillId="98"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5" fillId="98" borderId="65" applyNumberFormat="0" applyProtection="0">
      <alignment horizontal="left" vertical="top" indent="1"/>
    </xf>
    <xf numFmtId="0" fontId="5" fillId="98"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22" fillId="63" borderId="65" applyNumberFormat="0" applyProtection="0">
      <alignment horizontal="left" vertical="top" indent="1"/>
    </xf>
    <xf numFmtId="0" fontId="5" fillId="98" borderId="65" applyNumberFormat="0" applyProtection="0">
      <alignment horizontal="left" vertical="top" indent="1"/>
    </xf>
    <xf numFmtId="0" fontId="5" fillId="98" borderId="65" applyNumberFormat="0" applyProtection="0">
      <alignment horizontal="left" vertical="top" indent="1"/>
    </xf>
    <xf numFmtId="0" fontId="5" fillId="135" borderId="65" applyNumberFormat="0" applyProtection="0">
      <alignment horizontal="left" vertical="center" indent="1"/>
    </xf>
    <xf numFmtId="0" fontId="5" fillId="135" borderId="65" applyNumberFormat="0" applyProtection="0">
      <alignment horizontal="left" vertical="center" indent="1"/>
    </xf>
    <xf numFmtId="0" fontId="5" fillId="135" borderId="65" applyNumberFormat="0" applyProtection="0">
      <alignment horizontal="left" vertical="center" indent="1"/>
    </xf>
    <xf numFmtId="0" fontId="5" fillId="135" borderId="65"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22" fillId="48" borderId="37" applyNumberFormat="0" applyProtection="0">
      <alignment horizontal="left" vertical="center" indent="1"/>
    </xf>
    <xf numFmtId="0" fontId="22" fillId="48" borderId="37" applyNumberFormat="0" applyProtection="0">
      <alignment horizontal="left" vertical="center" indent="1"/>
    </xf>
    <xf numFmtId="0" fontId="22" fillId="48" borderId="37" applyNumberFormat="0" applyProtection="0">
      <alignment horizontal="left" vertical="center" indent="1"/>
    </xf>
    <xf numFmtId="0" fontId="22" fillId="48" borderId="37" applyNumberFormat="0" applyProtection="0">
      <alignment horizontal="left" vertical="center" indent="1"/>
    </xf>
    <xf numFmtId="0" fontId="22" fillId="48" borderId="37" applyNumberFormat="0" applyProtection="0">
      <alignment horizontal="left" vertical="center" indent="1"/>
    </xf>
    <xf numFmtId="0" fontId="22" fillId="48" borderId="37" applyNumberFormat="0" applyProtection="0">
      <alignment horizontal="left" vertical="center" indent="1"/>
    </xf>
    <xf numFmtId="0" fontId="5" fillId="135" borderId="65" applyNumberFormat="0" applyProtection="0">
      <alignment horizontal="left" vertical="center" indent="1"/>
    </xf>
    <xf numFmtId="0" fontId="5" fillId="135" borderId="65" applyNumberFormat="0" applyProtection="0">
      <alignment horizontal="left" vertical="center" indent="1"/>
    </xf>
    <xf numFmtId="0" fontId="5" fillId="135" borderId="65" applyNumberFormat="0" applyProtection="0">
      <alignment horizontal="left" vertical="top" indent="1"/>
    </xf>
    <xf numFmtId="0" fontId="5" fillId="135"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5" fillId="135" borderId="65" applyNumberFormat="0" applyProtection="0">
      <alignment horizontal="left" vertical="top" indent="1"/>
    </xf>
    <xf numFmtId="0" fontId="5" fillId="135"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22" fillId="48" borderId="65" applyNumberFormat="0" applyProtection="0">
      <alignment horizontal="left" vertical="top" indent="1"/>
    </xf>
    <xf numFmtId="0" fontId="5" fillId="135" borderId="65" applyNumberFormat="0" applyProtection="0">
      <alignment horizontal="left" vertical="top" indent="1"/>
    </xf>
    <xf numFmtId="0" fontId="5" fillId="135" borderId="65" applyNumberFormat="0" applyProtection="0">
      <alignment horizontal="left" vertical="top" indent="1"/>
    </xf>
    <xf numFmtId="0" fontId="22" fillId="59" borderId="72" applyNumberFormat="0">
      <protection locked="0"/>
    </xf>
    <xf numFmtId="0" fontId="22" fillId="59" borderId="72" applyNumberFormat="0">
      <protection locked="0"/>
    </xf>
    <xf numFmtId="0" fontId="22" fillId="59" borderId="72" applyNumberFormat="0">
      <protection locked="0"/>
    </xf>
    <xf numFmtId="0" fontId="22" fillId="59" borderId="72" applyNumberFormat="0">
      <protection locked="0"/>
    </xf>
    <xf numFmtId="0" fontId="22" fillId="59" borderId="72" applyNumberFormat="0">
      <protection locked="0"/>
    </xf>
    <xf numFmtId="0" fontId="22" fillId="59" borderId="72" applyNumberFormat="0">
      <protection locked="0"/>
    </xf>
    <xf numFmtId="0" fontId="22" fillId="59" borderId="72" applyNumberFormat="0">
      <protection locked="0"/>
    </xf>
    <xf numFmtId="0" fontId="22" fillId="59" borderId="72" applyNumberFormat="0">
      <protection locked="0"/>
    </xf>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0" fontId="151" fillId="67" borderId="73" applyBorder="0"/>
    <xf numFmtId="4" fontId="59" fillId="44" borderId="65" applyNumberFormat="0" applyProtection="0">
      <alignment vertical="center"/>
    </xf>
    <xf numFmtId="4" fontId="87" fillId="118" borderId="65" applyNumberFormat="0" applyProtection="0">
      <alignment vertical="center"/>
    </xf>
    <xf numFmtId="4" fontId="87" fillId="118" borderId="65" applyNumberFormat="0" applyProtection="0">
      <alignment vertical="center"/>
    </xf>
    <xf numFmtId="4" fontId="87" fillId="118" borderId="65" applyNumberFormat="0" applyProtection="0">
      <alignment vertical="center"/>
    </xf>
    <xf numFmtId="4" fontId="87" fillId="118" borderId="65" applyNumberFormat="0" applyProtection="0">
      <alignment vertical="center"/>
    </xf>
    <xf numFmtId="4" fontId="87" fillId="118" borderId="65" applyNumberFormat="0" applyProtection="0">
      <alignment vertical="center"/>
    </xf>
    <xf numFmtId="4" fontId="87" fillId="118" borderId="65" applyNumberFormat="0" applyProtection="0">
      <alignment vertical="center"/>
    </xf>
    <xf numFmtId="4" fontId="59" fillId="44" borderId="65" applyNumberFormat="0" applyProtection="0">
      <alignment vertical="center"/>
    </xf>
    <xf numFmtId="4" fontId="59" fillId="44" borderId="65" applyNumberFormat="0" applyProtection="0">
      <alignment vertical="center"/>
    </xf>
    <xf numFmtId="4" fontId="249" fillId="44" borderId="65" applyNumberFormat="0" applyProtection="0">
      <alignment vertical="center"/>
    </xf>
    <xf numFmtId="4" fontId="246" fillId="44" borderId="26" applyNumberFormat="0" applyProtection="0">
      <alignment vertical="center"/>
    </xf>
    <xf numFmtId="4" fontId="249" fillId="44" borderId="65" applyNumberFormat="0" applyProtection="0">
      <alignment vertical="center"/>
    </xf>
    <xf numFmtId="4" fontId="249" fillId="44" borderId="65" applyNumberFormat="0" applyProtection="0">
      <alignment vertical="center"/>
    </xf>
    <xf numFmtId="4" fontId="59" fillId="44" borderId="65" applyNumberFormat="0" applyProtection="0">
      <alignment horizontal="left" vertical="center" indent="1"/>
    </xf>
    <xf numFmtId="4" fontId="87" fillId="62" borderId="65" applyNumberFormat="0" applyProtection="0">
      <alignment horizontal="left" vertical="center" indent="1"/>
    </xf>
    <xf numFmtId="4" fontId="87" fillId="62" borderId="65" applyNumberFormat="0" applyProtection="0">
      <alignment horizontal="left" vertical="center" indent="1"/>
    </xf>
    <xf numFmtId="4" fontId="87" fillId="62" borderId="65" applyNumberFormat="0" applyProtection="0">
      <alignment horizontal="left" vertical="center" indent="1"/>
    </xf>
    <xf numFmtId="4" fontId="87" fillId="62" borderId="65" applyNumberFormat="0" applyProtection="0">
      <alignment horizontal="left" vertical="center" indent="1"/>
    </xf>
    <xf numFmtId="4" fontId="87" fillId="62" borderId="65" applyNumberFormat="0" applyProtection="0">
      <alignment horizontal="left" vertical="center" indent="1"/>
    </xf>
    <xf numFmtId="4" fontId="87" fillId="62" borderId="65" applyNumberFormat="0" applyProtection="0">
      <alignment horizontal="left" vertical="center" indent="1"/>
    </xf>
    <xf numFmtId="4" fontId="59" fillId="44" borderId="65" applyNumberFormat="0" applyProtection="0">
      <alignment horizontal="left" vertical="center" indent="1"/>
    </xf>
    <xf numFmtId="4" fontId="59" fillId="44" borderId="65" applyNumberFormat="0" applyProtection="0">
      <alignment horizontal="left" vertical="center" indent="1"/>
    </xf>
    <xf numFmtId="0" fontId="59" fillId="44" borderId="65" applyNumberFormat="0" applyProtection="0">
      <alignment horizontal="left" vertical="top" indent="1"/>
    </xf>
    <xf numFmtId="0" fontId="87" fillId="118" borderId="65" applyNumberFormat="0" applyProtection="0">
      <alignment horizontal="left" vertical="top" indent="1"/>
    </xf>
    <xf numFmtId="0" fontId="87" fillId="118" borderId="65" applyNumberFormat="0" applyProtection="0">
      <alignment horizontal="left" vertical="top" indent="1"/>
    </xf>
    <xf numFmtId="0" fontId="87" fillId="118" borderId="65" applyNumberFormat="0" applyProtection="0">
      <alignment horizontal="left" vertical="top" indent="1"/>
    </xf>
    <xf numFmtId="0" fontId="87" fillId="118" borderId="65" applyNumberFormat="0" applyProtection="0">
      <alignment horizontal="left" vertical="top" indent="1"/>
    </xf>
    <xf numFmtId="0" fontId="87" fillId="118" borderId="65" applyNumberFormat="0" applyProtection="0">
      <alignment horizontal="left" vertical="top" indent="1"/>
    </xf>
    <xf numFmtId="0" fontId="87" fillId="118" borderId="65" applyNumberFormat="0" applyProtection="0">
      <alignment horizontal="left" vertical="top" indent="1"/>
    </xf>
    <xf numFmtId="0" fontId="59" fillId="44" borderId="65" applyNumberFormat="0" applyProtection="0">
      <alignment horizontal="left" vertical="top" indent="1"/>
    </xf>
    <xf numFmtId="0" fontId="59" fillId="44" borderId="65" applyNumberFormat="0" applyProtection="0">
      <alignment horizontal="left" vertical="top" indent="1"/>
    </xf>
    <xf numFmtId="4" fontId="59" fillId="48" borderId="65" applyNumberFormat="0" applyProtection="0">
      <alignment horizontal="right" vertical="center"/>
    </xf>
    <xf numFmtId="4" fontId="59" fillId="130" borderId="30" applyNumberFormat="0" applyProtection="0">
      <alignment horizontal="right" vertical="center"/>
    </xf>
    <xf numFmtId="4" fontId="59" fillId="130" borderId="30" applyNumberFormat="0" applyProtection="0">
      <alignment horizontal="right" vertical="center"/>
    </xf>
    <xf numFmtId="4" fontId="59" fillId="130" borderId="30" applyNumberFormat="0" applyProtection="0">
      <alignment horizontal="right" vertical="center"/>
    </xf>
    <xf numFmtId="4" fontId="59" fillId="130" borderId="30" applyNumberFormat="0" applyProtection="0">
      <alignment horizontal="right" vertical="center"/>
    </xf>
    <xf numFmtId="4" fontId="59" fillId="130" borderId="30" applyNumberFormat="0" applyProtection="0">
      <alignment horizontal="right" vertical="center"/>
    </xf>
    <xf numFmtId="4" fontId="59" fillId="130" borderId="30" applyNumberFormat="0" applyProtection="0">
      <alignment horizontal="right" vertical="center"/>
    </xf>
    <xf numFmtId="4" fontId="22" fillId="0" borderId="37" applyNumberFormat="0" applyProtection="0">
      <alignment horizontal="right" vertical="center"/>
    </xf>
    <xf numFmtId="4" fontId="22" fillId="0" borderId="37" applyNumberFormat="0" applyProtection="0">
      <alignment horizontal="right" vertical="center"/>
    </xf>
    <xf numFmtId="4" fontId="22" fillId="0" borderId="37" applyNumberFormat="0" applyProtection="0">
      <alignment horizontal="right" vertical="center"/>
    </xf>
    <xf numFmtId="4" fontId="22" fillId="0" borderId="37" applyNumberFormat="0" applyProtection="0">
      <alignment horizontal="right" vertical="center"/>
    </xf>
    <xf numFmtId="4" fontId="22" fillId="0" borderId="37" applyNumberFormat="0" applyProtection="0">
      <alignment horizontal="right" vertical="center"/>
    </xf>
    <xf numFmtId="4" fontId="22" fillId="0" borderId="37" applyNumberFormat="0" applyProtection="0">
      <alignment horizontal="right" vertical="center"/>
    </xf>
    <xf numFmtId="4" fontId="22" fillId="0" borderId="71" applyNumberFormat="0" applyProtection="0">
      <alignment horizontal="right" vertical="center" indent="1"/>
    </xf>
    <xf numFmtId="4" fontId="59" fillId="48" borderId="65" applyNumberFormat="0" applyProtection="0">
      <alignment horizontal="right" vertical="center"/>
    </xf>
    <xf numFmtId="4" fontId="59" fillId="48" borderId="65" applyNumberFormat="0" applyProtection="0">
      <alignment horizontal="right" vertical="center"/>
    </xf>
    <xf numFmtId="4" fontId="5" fillId="62" borderId="65" applyNumberFormat="0" applyProtection="0">
      <alignment horizontal="right" vertical="center"/>
    </xf>
    <xf numFmtId="4" fontId="246" fillId="110" borderId="37" applyNumberFormat="0" applyProtection="0">
      <alignment horizontal="right" vertical="center"/>
    </xf>
    <xf numFmtId="4" fontId="246" fillId="110" borderId="37" applyNumberFormat="0" applyProtection="0">
      <alignment horizontal="right" vertical="center"/>
    </xf>
    <xf numFmtId="4" fontId="246" fillId="110" borderId="37" applyNumberFormat="0" applyProtection="0">
      <alignment horizontal="right" vertical="center"/>
    </xf>
    <xf numFmtId="4" fontId="246" fillId="110" borderId="37" applyNumberFormat="0" applyProtection="0">
      <alignment horizontal="right" vertical="center"/>
    </xf>
    <xf numFmtId="4" fontId="246" fillId="110" borderId="37" applyNumberFormat="0" applyProtection="0">
      <alignment horizontal="right" vertical="center"/>
    </xf>
    <xf numFmtId="4" fontId="246" fillId="110" borderId="37" applyNumberFormat="0" applyProtection="0">
      <alignment horizontal="right" vertical="center"/>
    </xf>
    <xf numFmtId="4" fontId="5" fillId="62" borderId="65" applyNumberFormat="0" applyProtection="0">
      <alignment horizontal="right" vertical="center"/>
    </xf>
    <xf numFmtId="4" fontId="5" fillId="62" borderId="65" applyNumberFormat="0" applyProtection="0">
      <alignment horizontal="right" vertical="center"/>
    </xf>
    <xf numFmtId="4" fontId="59" fillId="50" borderId="65"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72" borderId="37" applyNumberFormat="0" applyProtection="0">
      <alignment horizontal="left" vertical="center" indent="1"/>
    </xf>
    <xf numFmtId="4" fontId="22" fillId="125" borderId="37" applyNumberFormat="0" applyProtection="0">
      <alignment horizontal="left" vertical="center" indent="1"/>
    </xf>
    <xf numFmtId="4" fontId="22" fillId="125" borderId="37" applyNumberFormat="0" applyProtection="0">
      <alignment horizontal="left" vertical="center" indent="1"/>
    </xf>
    <xf numFmtId="4" fontId="22" fillId="125" borderId="37" applyNumberFormat="0" applyProtection="0">
      <alignment horizontal="left" vertical="center" indent="1"/>
    </xf>
    <xf numFmtId="4" fontId="22" fillId="126" borderId="37" applyNumberFormat="0" applyProtection="0">
      <alignment horizontal="left" vertical="center" indent="1"/>
    </xf>
    <xf numFmtId="4" fontId="22" fillId="126" borderId="37" applyNumberFormat="0" applyProtection="0">
      <alignment horizontal="left" vertical="center" indent="1"/>
    </xf>
    <xf numFmtId="4" fontId="22" fillId="126" borderId="37" applyNumberFormat="0" applyProtection="0">
      <alignment horizontal="left" vertical="center" indent="1"/>
    </xf>
    <xf numFmtId="4" fontId="59" fillId="50" borderId="65" applyNumberFormat="0" applyProtection="0">
      <alignment horizontal="left" vertical="center" indent="1"/>
    </xf>
    <xf numFmtId="4" fontId="59" fillId="50" borderId="65" applyNumberFormat="0" applyProtection="0">
      <alignment horizontal="left" vertical="center" indent="1"/>
    </xf>
    <xf numFmtId="0" fontId="59" fillId="132" borderId="65" applyNumberFormat="0" applyProtection="0">
      <alignment horizontal="center" vertical="top"/>
    </xf>
    <xf numFmtId="0" fontId="59" fillId="132" borderId="65" applyNumberFormat="0" applyProtection="0">
      <alignment horizontal="center" vertical="top" wrapTex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 fillId="124" borderId="30" applyNumberFormat="0" applyProtection="0">
      <alignment horizontal="left" vertical="center" indent="1"/>
    </xf>
    <xf numFmtId="0" fontId="59" fillId="132" borderId="65" applyNumberFormat="0" applyProtection="0">
      <alignment horizontal="center" vertical="top" wrapText="1"/>
    </xf>
    <xf numFmtId="0" fontId="59" fillId="132" borderId="65" applyNumberFormat="0" applyProtection="0">
      <alignment horizontal="center" vertical="top" wrapText="1"/>
    </xf>
    <xf numFmtId="0" fontId="87" fillId="50" borderId="65" applyNumberFormat="0" applyProtection="0">
      <alignment horizontal="left" vertical="top" indent="1"/>
    </xf>
    <xf numFmtId="0" fontId="87" fillId="50" borderId="65" applyNumberFormat="0" applyProtection="0">
      <alignment horizontal="left" vertical="top" indent="1"/>
    </xf>
    <xf numFmtId="0" fontId="87" fillId="50" borderId="65" applyNumberFormat="0" applyProtection="0">
      <alignment horizontal="left" vertical="top" indent="1"/>
    </xf>
    <xf numFmtId="0" fontId="59" fillId="132" borderId="65" applyNumberFormat="0" applyProtection="0">
      <alignment horizontal="left" vertical="top" indent="1"/>
    </xf>
    <xf numFmtId="0" fontId="87" fillId="50" borderId="65" applyNumberFormat="0" applyProtection="0">
      <alignment horizontal="left" vertical="top" indent="1"/>
    </xf>
    <xf numFmtId="0" fontId="87" fillId="50" borderId="65" applyNumberFormat="0" applyProtection="0">
      <alignment horizontal="left" vertical="top" indent="1"/>
    </xf>
    <xf numFmtId="0" fontId="87" fillId="50" borderId="65" applyNumberFormat="0" applyProtection="0">
      <alignment horizontal="left" vertical="top" indent="1"/>
    </xf>
    <xf numFmtId="0" fontId="59" fillId="132" borderId="65" applyNumberFormat="0" applyProtection="0">
      <alignment horizontal="left" vertical="top" indent="1"/>
    </xf>
    <xf numFmtId="0" fontId="59" fillId="132" borderId="65" applyNumberFormat="0" applyProtection="0">
      <alignment horizontal="left" vertical="top" indent="1"/>
    </xf>
    <xf numFmtId="0" fontId="59" fillId="132" borderId="65" applyNumberFormat="0" applyProtection="0">
      <alignment horizontal="center" vertical="top"/>
    </xf>
    <xf numFmtId="0" fontId="59" fillId="132" borderId="65" applyNumberFormat="0" applyProtection="0">
      <alignment horizontal="center" vertical="top"/>
    </xf>
    <xf numFmtId="4" fontId="4" fillId="59" borderId="0" applyNumberFormat="0" applyProtection="0">
      <alignment horizontal="left" vertical="center"/>
    </xf>
    <xf numFmtId="0" fontId="250" fillId="0" borderId="0"/>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2" fillId="113" borderId="0"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4" fontId="251" fillId="113" borderId="67" applyNumberFormat="0" applyProtection="0">
      <alignment horizontal="left" vertical="center" indent="1"/>
    </xf>
    <xf numFmtId="0" fontId="22" fillId="136" borderId="26"/>
    <xf numFmtId="0" fontId="22" fillId="136" borderId="26"/>
    <xf numFmtId="4" fontId="145" fillId="48" borderId="65"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84" fillId="59" borderId="37" applyNumberFormat="0" applyProtection="0">
      <alignment horizontal="right" vertical="center"/>
    </xf>
    <xf numFmtId="4" fontId="145" fillId="48" borderId="65" applyNumberFormat="0" applyProtection="0">
      <alignment horizontal="right" vertical="center"/>
    </xf>
    <xf numFmtId="4" fontId="145" fillId="48" borderId="65" applyNumberFormat="0" applyProtection="0">
      <alignment horizontal="right" vertical="center"/>
    </xf>
    <xf numFmtId="0" fontId="5" fillId="118" borderId="0" applyNumberFormat="0" applyFont="0" applyBorder="0" applyAlignment="0" applyProtection="0"/>
    <xf numFmtId="0" fontId="5" fillId="59" borderId="0" applyNumberFormat="0" applyFont="0" applyBorder="0" applyAlignment="0" applyProtection="0"/>
    <xf numFmtId="0" fontId="5" fillId="62" borderId="0" applyNumberFormat="0" applyFont="0" applyBorder="0" applyAlignment="0" applyProtection="0"/>
    <xf numFmtId="0" fontId="5" fillId="0" borderId="0" applyNumberFormat="0" applyFont="0" applyFill="0" applyBorder="0" applyAlignment="0" applyProtection="0"/>
    <xf numFmtId="0" fontId="5" fillId="62" borderId="0" applyNumberFormat="0" applyFont="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253" fillId="137" borderId="0" applyNumberFormat="0" applyBorder="0" applyAlignment="0" applyProtection="0"/>
    <xf numFmtId="0" fontId="254" fillId="3" borderId="0" applyNumberFormat="0" applyBorder="0" applyAlignment="0" applyProtection="0"/>
    <xf numFmtId="0" fontId="129" fillId="51"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4" fillId="106" borderId="0"/>
    <xf numFmtId="0" fontId="255" fillId="41" borderId="0"/>
    <xf numFmtId="0" fontId="256" fillId="106" borderId="0">
      <alignment vertical="center"/>
    </xf>
    <xf numFmtId="0" fontId="257" fillId="0" borderId="0" applyNumberFormat="0" applyFill="0" applyBorder="0" applyProtection="0">
      <alignment horizontal="left" vertical="center"/>
    </xf>
    <xf numFmtId="198" fontId="141" fillId="110" borderId="74">
      <protection locked="0"/>
    </xf>
    <xf numFmtId="198" fontId="141" fillId="110" borderId="74">
      <protection locked="0"/>
    </xf>
    <xf numFmtId="198" fontId="141" fillId="110" borderId="74">
      <protection locked="0"/>
    </xf>
    <xf numFmtId="198" fontId="141" fillId="110" borderId="74">
      <protection locked="0"/>
    </xf>
    <xf numFmtId="198" fontId="141" fillId="110" borderId="74">
      <protection locked="0"/>
    </xf>
    <xf numFmtId="198" fontId="141" fillId="110" borderId="74">
      <protection locked="0"/>
    </xf>
    <xf numFmtId="198" fontId="255" fillId="41" borderId="75"/>
    <xf numFmtId="198" fontId="255" fillId="41" borderId="75"/>
    <xf numFmtId="198" fontId="255" fillId="41" borderId="75"/>
    <xf numFmtId="198" fontId="255" fillId="41" borderId="75"/>
    <xf numFmtId="198" fontId="255" fillId="41" borderId="75"/>
    <xf numFmtId="198" fontId="255" fillId="41" borderId="75"/>
    <xf numFmtId="198" fontId="255" fillId="41" borderId="61"/>
    <xf numFmtId="198" fontId="255" fillId="41" borderId="61"/>
    <xf numFmtId="198" fontId="255" fillId="41" borderId="61"/>
    <xf numFmtId="198" fontId="255" fillId="41" borderId="61"/>
    <xf numFmtId="198" fontId="255" fillId="41" borderId="61"/>
    <xf numFmtId="198" fontId="255" fillId="41" borderId="61"/>
    <xf numFmtId="3" fontId="141" fillId="106" borderId="76"/>
    <xf numFmtId="198" fontId="258" fillId="106" borderId="77"/>
    <xf numFmtId="198" fontId="258" fillId="106" borderId="77"/>
    <xf numFmtId="198" fontId="258" fillId="106" borderId="77"/>
    <xf numFmtId="198" fontId="258" fillId="106" borderId="77"/>
    <xf numFmtId="198" fontId="258" fillId="106" borderId="77"/>
    <xf numFmtId="198" fontId="258" fillId="106" borderId="77"/>
    <xf numFmtId="198" fontId="258" fillId="41" borderId="78"/>
    <xf numFmtId="0" fontId="259" fillId="138" borderId="0"/>
    <xf numFmtId="49" fontId="260" fillId="138" borderId="0"/>
    <xf numFmtId="49" fontId="261" fillId="138" borderId="79"/>
    <xf numFmtId="49" fontId="261" fillId="138" borderId="0"/>
    <xf numFmtId="0" fontId="259" fillId="110" borderId="79">
      <protection locked="0"/>
    </xf>
    <xf numFmtId="0" fontId="259" fillId="138" borderId="0"/>
    <xf numFmtId="0" fontId="262" fillId="139" borderId="0"/>
    <xf numFmtId="0" fontId="262" fillId="140" borderId="0"/>
    <xf numFmtId="0" fontId="262" fillId="141" borderId="0"/>
    <xf numFmtId="0" fontId="53" fillId="114" borderId="26"/>
    <xf numFmtId="0" fontId="263" fillId="0" borderId="0" applyNumberFormat="0" applyFill="0" applyBorder="0" applyAlignment="0" applyProtection="0"/>
    <xf numFmtId="38" fontId="5" fillId="0" borderId="0"/>
    <xf numFmtId="40" fontId="62" fillId="0" borderId="0" applyFont="0" applyFill="0" applyBorder="0" applyAlignment="0" applyProtection="0"/>
    <xf numFmtId="342" fontId="5" fillId="0" borderId="0" applyFont="0" applyFill="0" applyBorder="0" applyAlignment="0" applyProtection="0"/>
    <xf numFmtId="0" fontId="4" fillId="106" borderId="80">
      <alignment horizontal="right"/>
    </xf>
    <xf numFmtId="0" fontId="255" fillId="41" borderId="80">
      <alignment horizontal="left"/>
    </xf>
    <xf numFmtId="198" fontId="4" fillId="106" borderId="81"/>
    <xf numFmtId="198" fontId="255" fillId="41" borderId="82"/>
    <xf numFmtId="1" fontId="62" fillId="0" borderId="0" applyBorder="0">
      <alignment horizontal="left" vertical="top" wrapText="1"/>
    </xf>
    <xf numFmtId="0" fontId="55" fillId="0" borderId="0"/>
    <xf numFmtId="0" fontId="1" fillId="0" borderId="0"/>
    <xf numFmtId="0" fontId="1" fillId="0" borderId="0"/>
    <xf numFmtId="0" fontId="1" fillId="0" borderId="0"/>
    <xf numFmtId="0" fontId="1" fillId="0" borderId="0"/>
    <xf numFmtId="0" fontId="22" fillId="0" borderId="0"/>
    <xf numFmtId="0" fontId="2" fillId="0" borderId="0"/>
    <xf numFmtId="0" fontId="1" fillId="0" borderId="0"/>
    <xf numFmtId="0" fontId="1" fillId="0" borderId="0"/>
    <xf numFmtId="0" fontId="22" fillId="0" borderId="0"/>
    <xf numFmtId="0" fontId="22" fillId="0" borderId="0"/>
    <xf numFmtId="0" fontId="2" fillId="0" borderId="0"/>
    <xf numFmtId="0" fontId="5" fillId="0" borderId="0"/>
    <xf numFmtId="0" fontId="1" fillId="0" borderId="0"/>
    <xf numFmtId="0" fontId="1" fillId="0" borderId="0"/>
    <xf numFmtId="0" fontId="5" fillId="0" borderId="0"/>
    <xf numFmtId="0" fontId="22" fillId="142" borderId="0"/>
    <xf numFmtId="0" fontId="22" fillId="142" borderId="0"/>
    <xf numFmtId="245" fontId="52" fillId="0" borderId="0">
      <alignment horizontal="center"/>
    </xf>
    <xf numFmtId="0" fontId="22" fillId="0" borderId="0"/>
    <xf numFmtId="0" fontId="5" fillId="0" borderId="83"/>
    <xf numFmtId="0" fontId="5" fillId="0" borderId="0"/>
    <xf numFmtId="0" fontId="5" fillId="0" borderId="83"/>
    <xf numFmtId="0" fontId="5" fillId="0" borderId="83"/>
    <xf numFmtId="0" fontId="5" fillId="0" borderId="83"/>
    <xf numFmtId="0" fontId="5" fillId="0" borderId="83"/>
    <xf numFmtId="0" fontId="5" fillId="0" borderId="83"/>
    <xf numFmtId="0" fontId="5" fillId="0" borderId="0"/>
    <xf numFmtId="0" fontId="5" fillId="0" borderId="0"/>
    <xf numFmtId="245" fontId="52" fillId="0" borderId="0">
      <alignment horizontal="center"/>
    </xf>
    <xf numFmtId="245" fontId="52" fillId="0" borderId="0">
      <alignment horizontal="center"/>
    </xf>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264" fillId="0" borderId="0"/>
    <xf numFmtId="0" fontId="5" fillId="0" borderId="0"/>
    <xf numFmtId="0" fontId="5" fillId="0" borderId="0"/>
    <xf numFmtId="0" fontId="264"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 fillId="142"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22" fillId="142"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5" fillId="0" borderId="0"/>
    <xf numFmtId="0" fontId="1" fillId="0" borderId="0"/>
    <xf numFmtId="0" fontId="1" fillId="0" borderId="0"/>
    <xf numFmtId="0" fontId="1" fillId="0" borderId="0"/>
    <xf numFmtId="0" fontId="1" fillId="0" borderId="0"/>
    <xf numFmtId="0" fontId="5" fillId="0" borderId="0"/>
    <xf numFmtId="0" fontId="5" fillId="0" borderId="0"/>
    <xf numFmtId="217" fontId="5" fillId="0" borderId="0" applyFont="0" applyFill="0" applyBorder="0" applyAlignment="0" applyProtection="0"/>
    <xf numFmtId="0" fontId="73" fillId="0" borderId="0"/>
    <xf numFmtId="0" fontId="12" fillId="0" borderId="0">
      <alignment vertical="top"/>
    </xf>
    <xf numFmtId="0" fontId="265" fillId="0" borderId="26">
      <alignment horizontal="center"/>
    </xf>
    <xf numFmtId="0" fontId="5" fillId="0" borderId="0"/>
    <xf numFmtId="0" fontId="5" fillId="0" borderId="0"/>
    <xf numFmtId="0" fontId="265" fillId="0" borderId="0">
      <alignment horizontal="center" vertical="center"/>
    </xf>
    <xf numFmtId="0" fontId="266" fillId="143" borderId="0" applyNumberFormat="0" applyFill="0">
      <alignment horizontal="left" vertical="center"/>
    </xf>
    <xf numFmtId="0" fontId="267" fillId="0" borderId="84"/>
    <xf numFmtId="0" fontId="5" fillId="0" borderId="0"/>
    <xf numFmtId="279" fontId="52" fillId="0" borderId="0" applyFill="0" applyBorder="0" applyProtection="0">
      <alignment horizontal="centerContinuous"/>
    </xf>
    <xf numFmtId="40" fontId="268" fillId="0" borderId="0" applyBorder="0">
      <alignment horizontal="right"/>
    </xf>
    <xf numFmtId="343" fontId="5" fillId="0" borderId="0"/>
    <xf numFmtId="168" fontId="198" fillId="0" borderId="0"/>
    <xf numFmtId="40" fontId="269" fillId="0" borderId="0">
      <alignment horizontal="right"/>
    </xf>
    <xf numFmtId="40" fontId="270" fillId="0" borderId="0">
      <alignment horizontal="right"/>
    </xf>
    <xf numFmtId="40" fontId="271" fillId="0" borderId="0">
      <alignment horizontal="right"/>
    </xf>
    <xf numFmtId="0" fontId="272" fillId="0" borderId="0" applyFill="0" applyBorder="0" applyProtection="0">
      <alignment horizontal="left" vertical="center"/>
      <protection locked="0"/>
    </xf>
    <xf numFmtId="3" fontId="5" fillId="0" borderId="0" applyFill="0" applyBorder="0" applyProtection="0">
      <protection locked="0"/>
    </xf>
    <xf numFmtId="174" fontId="273" fillId="0" borderId="0" applyFill="0" applyBorder="0" applyProtection="0">
      <alignment horizontal="right"/>
      <protection locked="0"/>
    </xf>
    <xf numFmtId="174" fontId="272" fillId="0" borderId="0" applyFill="0" applyBorder="0" applyProtection="0">
      <alignment horizontal="right"/>
      <protection locked="0"/>
    </xf>
    <xf numFmtId="4" fontId="5" fillId="0" borderId="0" applyFill="0" applyBorder="0" applyProtection="0">
      <protection locked="0"/>
    </xf>
    <xf numFmtId="279" fontId="52" fillId="0" borderId="0" applyNumberFormat="0" applyFill="0" applyBorder="0" applyProtection="0">
      <alignment horizontal="centerContinuous"/>
    </xf>
    <xf numFmtId="279" fontId="52" fillId="0" borderId="0" applyNumberFormat="0">
      <alignment horizontal="left"/>
    </xf>
    <xf numFmtId="37" fontId="274" fillId="0" borderId="0" applyNumberFormat="0" applyFill="0" applyBorder="0" applyAlignment="0" applyProtection="0">
      <alignment horizontal="centerContinuous"/>
    </xf>
    <xf numFmtId="279" fontId="52" fillId="0" borderId="0" applyNumberFormat="0" applyFill="0" applyBorder="0" applyAlignment="0" applyProtection="0"/>
    <xf numFmtId="37" fontId="22" fillId="0" borderId="22" applyNumberFormat="0" applyFill="0" applyProtection="0">
      <alignment horizontal="centerContinuous"/>
    </xf>
    <xf numFmtId="279" fontId="52" fillId="0" borderId="0" applyFill="0" applyBorder="0" applyProtection="0">
      <alignment horizontal="centerContinuous"/>
    </xf>
    <xf numFmtId="0" fontId="275" fillId="112" borderId="26">
      <alignment vertical="center"/>
    </xf>
    <xf numFmtId="49" fontId="5" fillId="0" borderId="0"/>
    <xf numFmtId="49" fontId="59" fillId="0" borderId="0" applyFill="0" applyBorder="0" applyAlignment="0"/>
    <xf numFmtId="344" fontId="59" fillId="0" borderId="0" applyFill="0" applyBorder="0" applyAlignment="0"/>
    <xf numFmtId="345" fontId="59" fillId="0" borderId="0" applyFill="0" applyBorder="0" applyAlignment="0"/>
    <xf numFmtId="0" fontId="276" fillId="0" borderId="0" applyNumberFormat="0" applyFill="0" applyBorder="0" applyAlignment="0" applyProtection="0"/>
    <xf numFmtId="0" fontId="172" fillId="0" borderId="0" applyNumberFormat="0" applyFill="0" applyBorder="0" applyAlignment="0" applyProtection="0"/>
    <xf numFmtId="205" fontId="5" fillId="0" borderId="0" applyFont="0" applyFill="0" applyBorder="0" applyAlignment="0" applyProtection="0"/>
    <xf numFmtId="346" fontId="189" fillId="0" borderId="0" applyFont="0" applyFill="0" applyBorder="0" applyAlignment="0" applyProtection="0"/>
    <xf numFmtId="0" fontId="189" fillId="0" borderId="0" applyNumberFormat="0" applyFill="0" applyBorder="0" applyAlignment="0" applyProtection="0"/>
    <xf numFmtId="0" fontId="277" fillId="0" borderId="0" applyNumberFormat="0" applyFill="0" applyBorder="0" applyAlignment="0" applyProtection="0"/>
    <xf numFmtId="0" fontId="263" fillId="0" borderId="0" applyNumberFormat="0" applyFill="0" applyBorder="0" applyAlignment="0" applyProtection="0"/>
    <xf numFmtId="0" fontId="278" fillId="0" borderId="0" applyNumberFormat="0" applyFill="0" applyBorder="0" applyAlignment="0" applyProtection="0"/>
    <xf numFmtId="0" fontId="99" fillId="121" borderId="85" applyNumberFormat="0" applyBorder="0" applyProtection="0">
      <alignment horizontal="left" vertical="center"/>
    </xf>
    <xf numFmtId="347" fontId="5" fillId="0" borderId="0">
      <alignment horizontal="center"/>
    </xf>
    <xf numFmtId="0" fontId="279" fillId="0" borderId="0">
      <alignment horizontal="center"/>
    </xf>
    <xf numFmtId="0" fontId="280" fillId="0" borderId="0" applyNumberFormat="0" applyFill="0" applyBorder="0" applyAlignment="0" applyProtection="0"/>
    <xf numFmtId="0" fontId="18" fillId="0" borderId="0" applyNumberFormat="0" applyFill="0" applyBorder="0" applyAlignment="0" applyProtection="0"/>
    <xf numFmtId="0" fontId="5" fillId="103" borderId="0" applyFill="0" applyBorder="0">
      <alignment horizontal="left" shrinkToFit="1"/>
    </xf>
    <xf numFmtId="0" fontId="192" fillId="0" borderId="53" applyNumberFormat="0" applyFill="0" applyAlignment="0" applyProtection="0"/>
    <xf numFmtId="0" fontId="194" fillId="0" borderId="55" applyNumberFormat="0" applyFill="0" applyAlignment="0" applyProtection="0"/>
    <xf numFmtId="0" fontId="167" fillId="0" borderId="57" applyNumberFormat="0" applyFill="0" applyAlignment="0" applyProtection="0"/>
    <xf numFmtId="3" fontId="5" fillId="103" borderId="0" applyFill="0">
      <alignment horizontal="right"/>
    </xf>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6"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0" fontId="165" fillId="0" borderId="45" applyNumberFormat="0" applyFill="0" applyAlignment="0" applyProtection="0"/>
    <xf numFmtId="333" fontId="5" fillId="0" borderId="0" applyFont="0" applyFill="0" applyBorder="0" applyAlignment="0" applyProtection="0"/>
    <xf numFmtId="334" fontId="5" fillId="0" borderId="0" applyFont="0" applyFill="0" applyBorder="0" applyAlignment="0" applyProtection="0"/>
    <xf numFmtId="205" fontId="5" fillId="0" borderId="0" applyFont="0" applyFill="0" applyBorder="0" applyAlignment="0" applyProtection="0"/>
    <xf numFmtId="206" fontId="5" fillId="0" borderId="0" applyFont="0" applyFill="0" applyBorder="0" applyAlignment="0" applyProtection="0"/>
    <xf numFmtId="348" fontId="79" fillId="0" borderId="0" applyFont="0" applyFill="0" applyBorder="0" applyAlignment="0" applyProtection="0"/>
    <xf numFmtId="348" fontId="76" fillId="0" borderId="0" applyFont="0" applyFill="0" applyBorder="0" applyAlignment="0" applyProtection="0"/>
    <xf numFmtId="348" fontId="79" fillId="0" borderId="0" applyFont="0" applyFill="0" applyBorder="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3" applyNumberFormat="0" applyFill="0" applyAlignment="0" applyProtection="0"/>
    <xf numFmtId="0" fontId="281" fillId="0" borderId="1" applyNumberFormat="0" applyFill="0" applyAlignment="0" applyProtection="0"/>
    <xf numFmtId="0" fontId="192" fillId="0" borderId="53"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1" fillId="0" borderId="52"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86" applyNumberFormat="0" applyFill="0" applyAlignment="0" applyProtection="0"/>
    <xf numFmtId="0" fontId="282" fillId="0" borderId="2" applyNumberFormat="0" applyFill="0" applyAlignment="0" applyProtection="0"/>
    <xf numFmtId="0" fontId="194" fillId="0" borderId="55"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3" fillId="0" borderId="54"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87" applyNumberFormat="0" applyFill="0" applyAlignment="0" applyProtection="0"/>
    <xf numFmtId="0" fontId="283" fillId="0" borderId="3" applyNumberFormat="0" applyFill="0" applyAlignment="0" applyProtection="0"/>
    <xf numFmtId="0" fontId="167" fillId="0" borderId="57"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56" applyNumberFormat="0" applyFill="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283" fillId="0" borderId="0" applyNumberFormat="0" applyFill="0" applyBorder="0" applyAlignment="0" applyProtection="0"/>
    <xf numFmtId="0" fontId="167"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263" fillId="0" borderId="0" applyNumberFormat="0" applyFill="0" applyBorder="0" applyAlignment="0" applyProtection="0"/>
    <xf numFmtId="0" fontId="278" fillId="0" borderId="0" applyNumberFormat="0" applyFill="0" applyBorder="0" applyAlignment="0" applyProtection="0"/>
    <xf numFmtId="349" fontId="284" fillId="0" borderId="0">
      <alignment horizontal="left" vertical="center"/>
    </xf>
    <xf numFmtId="0" fontId="111" fillId="0" borderId="0">
      <alignment vertical="center"/>
    </xf>
    <xf numFmtId="349" fontId="285" fillId="0" borderId="0">
      <alignment horizontal="left" vertical="center"/>
    </xf>
    <xf numFmtId="350" fontId="286" fillId="0" borderId="0">
      <alignment horizontal="left" vertical="center"/>
    </xf>
    <xf numFmtId="0" fontId="5" fillId="0" borderId="0"/>
    <xf numFmtId="279" fontId="52" fillId="0" borderId="0" applyNumberFormat="0" applyFill="0" applyBorder="0" applyAlignment="0" applyProtection="0"/>
    <xf numFmtId="0" fontId="5" fillId="0" borderId="0"/>
    <xf numFmtId="351" fontId="287" fillId="0" borderId="0" applyFont="0" applyFill="0" applyBorder="0" applyAlignment="0" applyProtection="0"/>
    <xf numFmtId="352" fontId="185" fillId="0" borderId="0" applyFont="0" applyFill="0" applyBorder="0" applyAlignment="0" applyProtection="0"/>
    <xf numFmtId="353" fontId="185" fillId="0" borderId="0" applyFont="0" applyFill="0" applyBorder="0" applyAlignment="0" applyProtection="0"/>
    <xf numFmtId="354" fontId="185" fillId="0" borderId="0" applyFont="0" applyFill="0" applyBorder="0" applyAlignment="0" applyProtection="0"/>
    <xf numFmtId="38" fontId="52" fillId="0" borderId="0" applyFont="0" applyFill="0" applyBorder="0" applyAlignment="0" applyProtection="0"/>
    <xf numFmtId="0" fontId="288" fillId="112" borderId="24" applyNumberFormat="0">
      <alignment horizontal="center" vertical="center" wrapText="1"/>
    </xf>
    <xf numFmtId="355" fontId="52" fillId="0" borderId="0" applyFont="0" applyFill="0" applyBorder="0" applyAlignment="0" applyProtection="0"/>
    <xf numFmtId="164" fontId="5" fillId="0" borderId="0" applyFont="0" applyFill="0" applyBorder="0" applyAlignment="0" applyProtection="0"/>
    <xf numFmtId="261" fontId="5" fillId="0" borderId="0" applyFont="0" applyFill="0" applyBorder="0" applyAlignment="0" applyProtection="0"/>
    <xf numFmtId="3" fontId="168" fillId="0" borderId="26" applyFill="0" applyBorder="0">
      <alignment horizontal="right" shrinkToFit="1"/>
    </xf>
    <xf numFmtId="356" fontId="22" fillId="0" borderId="0" applyFill="0" applyBorder="0">
      <alignment horizontal="right"/>
    </xf>
    <xf numFmtId="0" fontId="143" fillId="0" borderId="59"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289" fillId="0" borderId="88" applyNumberFormat="0" applyFill="0" applyAlignment="0" applyProtection="0"/>
    <xf numFmtId="0" fontId="290" fillId="0" borderId="6" applyNumberFormat="0" applyFill="0" applyAlignment="0" applyProtection="0"/>
    <xf numFmtId="0" fontId="147" fillId="0" borderId="42"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143" fillId="0" borderId="59" applyNumberFormat="0" applyFill="0" applyAlignment="0" applyProtection="0"/>
    <xf numFmtId="0" fontId="5" fillId="0" borderId="0">
      <alignment horizontal="center" textRotation="180"/>
    </xf>
    <xf numFmtId="205" fontId="5" fillId="0" borderId="0" applyFont="0" applyFill="0" applyBorder="0" applyAlignment="0" applyProtection="0"/>
    <xf numFmtId="206" fontId="5" fillId="0" borderId="0" applyFont="0" applyFill="0" applyBorder="0" applyAlignment="0" applyProtection="0"/>
    <xf numFmtId="357" fontId="5" fillId="0" borderId="0" applyFont="0" applyFill="0" applyBorder="0" applyAlignment="0" applyProtection="0"/>
    <xf numFmtId="358" fontId="5" fillId="0" borderId="0"/>
    <xf numFmtId="359" fontId="5" fillId="0" borderId="0" applyFont="0" applyFill="0" applyBorder="0" applyAlignment="0" applyProtection="0"/>
    <xf numFmtId="360" fontId="5" fillId="0" borderId="0" applyFon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89" fillId="0" borderId="0" applyNumberFormat="0" applyFill="0" applyBorder="0" applyAlignment="0" applyProtection="0"/>
    <xf numFmtId="0" fontId="292" fillId="0" borderId="0" applyNumberFormat="0" applyFill="0" applyBorder="0" applyAlignment="0" applyProtection="0"/>
    <xf numFmtId="0" fontId="276"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76" fillId="0" borderId="0" applyNumberFormat="0" applyFill="0" applyBorder="0" applyAlignment="0" applyProtection="0"/>
    <xf numFmtId="0" fontId="62" fillId="121" borderId="0" applyNumberFormat="0" applyBorder="0" applyProtection="0">
      <alignment horizontal="left"/>
    </xf>
    <xf numFmtId="0" fontId="293" fillId="0" borderId="0" applyNumberFormat="0" applyFont="0" applyFill="0" applyBorder="0" applyProtection="0">
      <alignment horizontal="center" vertical="center" wrapText="1"/>
    </xf>
    <xf numFmtId="0" fontId="53" fillId="0" borderId="0" applyNumberFormat="0" applyFont="0" applyFill="0" applyBorder="0" applyProtection="0">
      <alignment horizontal="center" vertical="top" wrapText="1"/>
    </xf>
    <xf numFmtId="361" fontId="138" fillId="0" borderId="89" applyNumberFormat="0" applyFont="0" applyFill="0" applyBorder="0" applyProtection="0">
      <alignment horizontal="left" vertical="top" wrapText="1"/>
    </xf>
    <xf numFmtId="0" fontId="146" fillId="90" borderId="41" applyNumberFormat="0" applyAlignment="0" applyProtection="0"/>
    <xf numFmtId="0" fontId="146" fillId="90" borderId="41" applyNumberFormat="0" applyAlignment="0" applyProtection="0"/>
    <xf numFmtId="0" fontId="146" fillId="90" borderId="41" applyNumberFormat="0" applyAlignment="0" applyProtection="0"/>
    <xf numFmtId="0" fontId="146" fillId="90" borderId="41" applyNumberFormat="0" applyAlignment="0" applyProtection="0"/>
    <xf numFmtId="0" fontId="146" fillId="90" borderId="41" applyNumberFormat="0" applyAlignment="0" applyProtection="0"/>
    <xf numFmtId="0" fontId="146" fillId="105" borderId="90" applyNumberFormat="0" applyAlignment="0" applyProtection="0"/>
    <xf numFmtId="0" fontId="294" fillId="7" borderId="7" applyNumberFormat="0" applyAlignment="0" applyProtection="0"/>
    <xf numFmtId="0" fontId="146" fillId="105" borderId="41" applyNumberFormat="0" applyAlignment="0" applyProtection="0"/>
    <xf numFmtId="0" fontId="146" fillId="90" borderId="41" applyNumberFormat="0" applyAlignment="0" applyProtection="0"/>
    <xf numFmtId="0" fontId="146" fillId="90" borderId="41" applyNumberFormat="0" applyAlignment="0" applyProtection="0"/>
    <xf numFmtId="0" fontId="146" fillId="90" borderId="41" applyNumberFormat="0" applyAlignment="0" applyProtection="0"/>
    <xf numFmtId="0" fontId="146" fillId="90" borderId="41" applyNumberFormat="0" applyAlignment="0" applyProtection="0"/>
    <xf numFmtId="0" fontId="146" fillId="90" borderId="41" applyNumberFormat="0" applyAlignment="0" applyProtection="0"/>
    <xf numFmtId="49" fontId="295" fillId="144" borderId="91">
      <alignment horizontal="center" vertical="center" wrapText="1"/>
    </xf>
    <xf numFmtId="0" fontId="66" fillId="0" borderId="0"/>
    <xf numFmtId="0" fontId="296" fillId="0" borderId="0"/>
    <xf numFmtId="205" fontId="55" fillId="0" borderId="0" applyFont="0" applyFill="0" applyBorder="0" applyAlignment="0" applyProtection="0"/>
    <xf numFmtId="206" fontId="55" fillId="0" borderId="0" applyFont="0" applyFill="0" applyBorder="0" applyAlignment="0" applyProtection="0"/>
    <xf numFmtId="204" fontId="5" fillId="0" borderId="0" applyFont="0" applyFill="0" applyBorder="0" applyAlignment="0" applyProtection="0"/>
    <xf numFmtId="0" fontId="69" fillId="0" borderId="0" applyFont="0" applyFill="0" applyBorder="0" applyAlignment="0" applyProtection="0"/>
    <xf numFmtId="315" fontId="5" fillId="0" borderId="0" applyFont="0" applyFill="0" applyBorder="0" applyAlignment="0" applyProtection="0"/>
    <xf numFmtId="0" fontId="201" fillId="0" borderId="0" applyNumberFormat="0" applyFill="0" applyBorder="0" applyAlignment="0" applyProtection="0">
      <alignment vertical="top"/>
      <protection locked="0"/>
    </xf>
  </cellStyleXfs>
  <cellXfs count="336">
    <xf numFmtId="0" fontId="0" fillId="0" borderId="0" xfId="0"/>
    <xf numFmtId="0" fontId="3" fillId="0" borderId="0" xfId="2" applyFont="1" applyBorder="1" applyAlignment="1">
      <alignment vertical="center"/>
    </xf>
    <xf numFmtId="0" fontId="4" fillId="0" borderId="0" xfId="2" applyFont="1" applyBorder="1" applyAlignment="1">
      <alignment vertical="top"/>
    </xf>
    <xf numFmtId="0" fontId="5" fillId="0" borderId="0" xfId="2" applyFont="1" applyBorder="1"/>
    <xf numFmtId="0" fontId="4" fillId="0" borderId="0" xfId="2" applyFont="1" applyFill="1" applyBorder="1" applyAlignment="1">
      <alignment vertical="top"/>
    </xf>
    <xf numFmtId="164" fontId="6" fillId="0" borderId="0" xfId="2" applyNumberFormat="1" applyFont="1" applyBorder="1" applyAlignment="1">
      <alignment vertical="center"/>
    </xf>
    <xf numFmtId="0" fontId="7" fillId="0" borderId="0" xfId="2" applyFont="1" applyFill="1" applyBorder="1" applyAlignment="1">
      <alignment vertical="top"/>
    </xf>
    <xf numFmtId="0" fontId="8" fillId="0" borderId="0" xfId="2" applyFont="1" applyBorder="1" applyAlignment="1">
      <alignment vertical="center"/>
    </xf>
    <xf numFmtId="0" fontId="9" fillId="33" borderId="0" xfId="2" applyFont="1" applyFill="1" applyBorder="1" applyAlignment="1">
      <alignment horizontal="centerContinuous" vertical="center"/>
    </xf>
    <xf numFmtId="0" fontId="5" fillId="34" borderId="0" xfId="2" applyFont="1" applyFill="1" applyBorder="1"/>
    <xf numFmtId="164" fontId="10" fillId="0" borderId="0" xfId="2" applyNumberFormat="1" applyFont="1" applyBorder="1" applyAlignment="1"/>
    <xf numFmtId="0" fontId="11" fillId="0" borderId="0" xfId="2" applyFont="1" applyFill="1" applyBorder="1" applyAlignment="1">
      <alignment horizontal="centerContinuous" vertical="center"/>
    </xf>
    <xf numFmtId="164" fontId="10" fillId="0" borderId="0" xfId="2" applyNumberFormat="1" applyFont="1" applyBorder="1" applyAlignment="1">
      <alignment vertical="center"/>
    </xf>
    <xf numFmtId="0" fontId="12" fillId="0" borderId="10" xfId="2" applyNumberFormat="1" applyFont="1" applyFill="1" applyBorder="1" applyAlignment="1">
      <alignment horizontal="center" vertical="center"/>
    </xf>
    <xf numFmtId="0" fontId="12" fillId="0" borderId="0" xfId="2" applyNumberFormat="1" applyFont="1" applyFill="1" applyBorder="1" applyAlignment="1">
      <alignment horizontal="center" vertical="center"/>
    </xf>
    <xf numFmtId="0" fontId="12" fillId="0" borderId="11" xfId="2" applyNumberFormat="1" applyFont="1" applyFill="1" applyBorder="1" applyAlignment="1">
      <alignment horizontal="center" vertical="center"/>
    </xf>
    <xf numFmtId="165" fontId="12" fillId="0" borderId="10" xfId="2" applyNumberFormat="1" applyFont="1" applyFill="1" applyBorder="1" applyAlignment="1">
      <alignment horizontal="center" vertical="center"/>
    </xf>
    <xf numFmtId="165" fontId="12" fillId="0" borderId="0" xfId="2" applyNumberFormat="1" applyFont="1" applyFill="1" applyBorder="1" applyAlignment="1">
      <alignment horizontal="center" vertical="center"/>
    </xf>
    <xf numFmtId="164" fontId="10" fillId="0" borderId="12" xfId="2" applyNumberFormat="1" applyFont="1" applyBorder="1" applyAlignment="1">
      <alignment vertical="center"/>
    </xf>
    <xf numFmtId="49" fontId="4" fillId="0" borderId="0" xfId="2" applyNumberFormat="1" applyFont="1" applyFill="1" applyBorder="1" applyAlignment="1">
      <alignment horizontal="right" vertical="center"/>
    </xf>
    <xf numFmtId="0" fontId="12" fillId="34" borderId="0" xfId="2" applyFont="1" applyFill="1" applyBorder="1" applyAlignment="1">
      <alignment horizontal="left" vertical="center"/>
    </xf>
    <xf numFmtId="0" fontId="12" fillId="0" borderId="0" xfId="2" applyFont="1" applyBorder="1" applyAlignment="1">
      <alignment horizontal="left" vertical="center" indent="1"/>
    </xf>
    <xf numFmtId="0" fontId="5" fillId="0" borderId="13" xfId="2" applyFont="1" applyFill="1" applyBorder="1" applyAlignment="1">
      <alignment vertical="center"/>
    </xf>
    <xf numFmtId="0" fontId="12" fillId="0" borderId="0" xfId="2" applyFont="1" applyFill="1" applyBorder="1" applyAlignment="1">
      <alignment horizontal="left" vertical="center"/>
    </xf>
    <xf numFmtId="166" fontId="12" fillId="0" borderId="10" xfId="2" applyNumberFormat="1" applyFont="1" applyFill="1" applyBorder="1" applyAlignment="1">
      <alignment horizontal="right" vertical="center"/>
    </xf>
    <xf numFmtId="167" fontId="12" fillId="0" borderId="11" xfId="1" applyNumberFormat="1" applyFont="1" applyFill="1" applyBorder="1" applyAlignment="1">
      <alignment horizontal="right" vertical="center"/>
    </xf>
    <xf numFmtId="166" fontId="5" fillId="34" borderId="0" xfId="2" applyNumberFormat="1" applyFont="1" applyFill="1" applyBorder="1"/>
    <xf numFmtId="0" fontId="4" fillId="0" borderId="0" xfId="2" applyFont="1" applyBorder="1"/>
    <xf numFmtId="0" fontId="12" fillId="0" borderId="12" xfId="2" applyFont="1" applyFill="1" applyBorder="1" applyAlignment="1">
      <alignment horizontal="left" vertical="center"/>
    </xf>
    <xf numFmtId="0" fontId="12" fillId="34" borderId="0" xfId="2" applyFont="1" applyFill="1" applyBorder="1" applyAlignment="1">
      <alignment horizontal="left" vertical="center" indent="1"/>
    </xf>
    <xf numFmtId="0" fontId="10" fillId="0" borderId="0" xfId="2" applyFont="1" applyFill="1" applyBorder="1" applyAlignment="1">
      <alignment horizontal="left" vertical="center"/>
    </xf>
    <xf numFmtId="168" fontId="10" fillId="0" borderId="10" xfId="1" applyNumberFormat="1" applyFont="1" applyFill="1" applyBorder="1" applyAlignment="1">
      <alignment horizontal="right" vertical="center"/>
    </xf>
    <xf numFmtId="169" fontId="10" fillId="0" borderId="11" xfId="1" applyNumberFormat="1" applyFont="1" applyFill="1" applyBorder="1" applyAlignment="1">
      <alignment horizontal="right" vertical="center"/>
    </xf>
    <xf numFmtId="166" fontId="13" fillId="34" borderId="0" xfId="2" applyNumberFormat="1" applyFont="1" applyFill="1" applyBorder="1"/>
    <xf numFmtId="166" fontId="12" fillId="0" borderId="12" xfId="2" applyNumberFormat="1" applyFont="1" applyFill="1" applyBorder="1" applyAlignment="1">
      <alignment horizontal="right" vertical="center"/>
    </xf>
    <xf numFmtId="166" fontId="12" fillId="34" borderId="0" xfId="2" applyNumberFormat="1" applyFont="1" applyFill="1" applyBorder="1" applyAlignment="1">
      <alignment horizontal="right" vertical="center"/>
    </xf>
    <xf numFmtId="0" fontId="12" fillId="0" borderId="12" xfId="2" applyFont="1" applyBorder="1" applyAlignment="1">
      <alignment vertical="center"/>
    </xf>
    <xf numFmtId="0" fontId="12" fillId="34" borderId="0" xfId="2" applyFont="1" applyFill="1" applyBorder="1" applyAlignment="1">
      <alignment vertical="center"/>
    </xf>
    <xf numFmtId="0" fontId="12" fillId="0" borderId="0" xfId="2" applyFont="1" applyBorder="1" applyAlignment="1">
      <alignment horizontal="left" vertical="center" wrapText="1"/>
    </xf>
    <xf numFmtId="170" fontId="12" fillId="0" borderId="10" xfId="2" applyNumberFormat="1" applyFont="1" applyFill="1" applyBorder="1" applyAlignment="1">
      <alignment horizontal="right" vertical="center"/>
    </xf>
    <xf numFmtId="0" fontId="12" fillId="0" borderId="0" xfId="2" applyFont="1" applyBorder="1" applyAlignment="1">
      <alignment vertical="center"/>
    </xf>
    <xf numFmtId="0" fontId="12" fillId="0" borderId="12" xfId="2" applyFont="1" applyFill="1" applyBorder="1" applyAlignment="1">
      <alignment vertical="center"/>
    </xf>
    <xf numFmtId="0" fontId="14" fillId="0" borderId="0" xfId="2" applyFont="1" applyBorder="1" applyAlignment="1">
      <alignment horizontal="justify" vertical="top" wrapText="1"/>
    </xf>
    <xf numFmtId="168" fontId="5" fillId="0" borderId="0" xfId="1" applyNumberFormat="1" applyFont="1" applyBorder="1"/>
    <xf numFmtId="0" fontId="2" fillId="0" borderId="0" xfId="3" applyFont="1"/>
    <xf numFmtId="0" fontId="15" fillId="0" borderId="0" xfId="2" applyFont="1" applyFill="1" applyBorder="1" applyAlignment="1">
      <alignment vertical="top"/>
    </xf>
    <xf numFmtId="0" fontId="15" fillId="0" borderId="0" xfId="2" applyFont="1" applyAlignment="1">
      <alignment vertical="top"/>
    </xf>
    <xf numFmtId="0" fontId="7" fillId="0" borderId="0" xfId="2" applyFont="1" applyBorder="1" applyAlignment="1">
      <alignment vertical="top"/>
    </xf>
    <xf numFmtId="0" fontId="4" fillId="0" borderId="0" xfId="2" applyFont="1" applyBorder="1" applyAlignment="1">
      <alignment vertical="center"/>
    </xf>
    <xf numFmtId="0" fontId="16" fillId="0" borderId="0" xfId="2" applyFont="1" applyAlignment="1">
      <alignment vertical="center"/>
    </xf>
    <xf numFmtId="0" fontId="9" fillId="35" borderId="0" xfId="2" applyNumberFormat="1" applyFont="1" applyFill="1" applyBorder="1" applyAlignment="1">
      <alignment horizontal="centerContinuous" vertical="center"/>
    </xf>
    <xf numFmtId="0" fontId="9" fillId="35" borderId="0" xfId="2" applyFont="1" applyFill="1" applyBorder="1" applyAlignment="1">
      <alignment horizontal="centerContinuous" vertical="center"/>
    </xf>
    <xf numFmtId="0" fontId="9" fillId="35" borderId="0" xfId="2" applyFont="1" applyFill="1" applyBorder="1" applyAlignment="1">
      <alignment horizontal="centerContinuous" vertical="center" wrapText="1"/>
    </xf>
    <xf numFmtId="0" fontId="9" fillId="35" borderId="0" xfId="2" applyFont="1" applyFill="1" applyBorder="1" applyAlignment="1">
      <alignment horizontal="center" vertical="center" wrapText="1"/>
    </xf>
    <xf numFmtId="164" fontId="4" fillId="0" borderId="0" xfId="2" applyNumberFormat="1" applyFont="1" applyBorder="1" applyAlignment="1">
      <alignment horizontal="center" vertical="center"/>
    </xf>
    <xf numFmtId="164" fontId="14" fillId="0" borderId="0" xfId="2" applyNumberFormat="1" applyFont="1" applyBorder="1" applyAlignment="1"/>
    <xf numFmtId="164" fontId="17" fillId="0" borderId="0" xfId="2" applyNumberFormat="1" applyFont="1" applyFill="1" applyBorder="1" applyAlignment="1">
      <alignment vertical="center"/>
    </xf>
    <xf numFmtId="0" fontId="18" fillId="0" borderId="0" xfId="3" applyFont="1"/>
    <xf numFmtId="0" fontId="12" fillId="36" borderId="0" xfId="2" applyNumberFormat="1" applyFont="1" applyFill="1" applyBorder="1" applyAlignment="1">
      <alignment horizontal="center" vertical="center"/>
    </xf>
    <xf numFmtId="0" fontId="12" fillId="0" borderId="0" xfId="3" applyNumberFormat="1" applyFont="1" applyFill="1" applyAlignment="1">
      <alignment horizontal="center"/>
    </xf>
    <xf numFmtId="0" fontId="12" fillId="34" borderId="0" xfId="3" applyNumberFormat="1" applyFont="1" applyFill="1" applyAlignment="1">
      <alignment horizontal="center"/>
    </xf>
    <xf numFmtId="0" fontId="12" fillId="37" borderId="0" xfId="2" applyNumberFormat="1" applyFont="1" applyFill="1" applyBorder="1" applyAlignment="1">
      <alignment horizontal="center" vertical="center"/>
    </xf>
    <xf numFmtId="0" fontId="12" fillId="0" borderId="0" xfId="3" applyFont="1"/>
    <xf numFmtId="164" fontId="18" fillId="0" borderId="0" xfId="2" applyNumberFormat="1" applyFont="1" applyAlignment="1">
      <alignment horizontal="center" vertical="center"/>
    </xf>
    <xf numFmtId="164" fontId="15" fillId="0" borderId="0" xfId="2" applyNumberFormat="1" applyFont="1" applyAlignment="1">
      <alignment horizontal="center" vertical="center"/>
    </xf>
    <xf numFmtId="0" fontId="5" fillId="0" borderId="0" xfId="2" applyFont="1" applyBorder="1" applyAlignment="1">
      <alignment vertical="center"/>
    </xf>
    <xf numFmtId="164" fontId="14" fillId="0" borderId="12" xfId="2" applyNumberFormat="1" applyFont="1" applyBorder="1" applyAlignment="1">
      <alignment vertical="center"/>
    </xf>
    <xf numFmtId="164" fontId="4" fillId="0" borderId="12" xfId="2" applyNumberFormat="1" applyFont="1" applyBorder="1" applyAlignment="1">
      <alignment horizontal="center" vertical="center"/>
    </xf>
    <xf numFmtId="165" fontId="12" fillId="0" borderId="12" xfId="2" applyNumberFormat="1" applyFont="1" applyFill="1" applyBorder="1" applyAlignment="1">
      <alignment horizontal="right" vertical="center"/>
    </xf>
    <xf numFmtId="165" fontId="12" fillId="36" borderId="12" xfId="2" applyNumberFormat="1" applyFont="1" applyFill="1" applyBorder="1" applyAlignment="1">
      <alignment horizontal="right" vertical="center"/>
    </xf>
    <xf numFmtId="171" fontId="12" fillId="0" borderId="12" xfId="3" applyNumberFormat="1" applyFont="1" applyFill="1" applyBorder="1" applyAlignment="1">
      <alignment horizontal="right"/>
    </xf>
    <xf numFmtId="171" fontId="12" fillId="34" borderId="12" xfId="3" applyNumberFormat="1" applyFont="1" applyFill="1" applyBorder="1" applyAlignment="1">
      <alignment horizontal="right"/>
    </xf>
    <xf numFmtId="165" fontId="12" fillId="37" borderId="12" xfId="2" applyNumberFormat="1" applyFont="1" applyFill="1" applyBorder="1" applyAlignment="1">
      <alignment horizontal="right" vertical="center"/>
    </xf>
    <xf numFmtId="49" fontId="4" fillId="0" borderId="12" xfId="2" applyNumberFormat="1" applyFont="1" applyFill="1" applyBorder="1" applyAlignment="1">
      <alignment horizontal="right" vertical="center"/>
    </xf>
    <xf numFmtId="164" fontId="14" fillId="0" borderId="0" xfId="2" applyNumberFormat="1" applyFont="1" applyBorder="1" applyAlignment="1">
      <alignment vertical="center"/>
    </xf>
    <xf numFmtId="165" fontId="12" fillId="0" borderId="0" xfId="2" applyNumberFormat="1" applyFont="1" applyFill="1" applyBorder="1" applyAlignment="1">
      <alignment horizontal="right" vertical="center"/>
    </xf>
    <xf numFmtId="165" fontId="12" fillId="36" borderId="0" xfId="2" applyNumberFormat="1" applyFont="1" applyFill="1" applyBorder="1" applyAlignment="1">
      <alignment horizontal="right" vertical="center"/>
    </xf>
    <xf numFmtId="171" fontId="12" fillId="0" borderId="0" xfId="3" applyNumberFormat="1" applyFont="1" applyFill="1" applyAlignment="1">
      <alignment horizontal="right"/>
    </xf>
    <xf numFmtId="171" fontId="12" fillId="34" borderId="0" xfId="3" applyNumberFormat="1" applyFont="1" applyFill="1" applyAlignment="1">
      <alignment horizontal="right"/>
    </xf>
    <xf numFmtId="165" fontId="12" fillId="37" borderId="0" xfId="2" applyNumberFormat="1" applyFont="1" applyFill="1" applyBorder="1" applyAlignment="1">
      <alignment horizontal="right" vertical="center"/>
    </xf>
    <xf numFmtId="171" fontId="12" fillId="34" borderId="0" xfId="3" applyNumberFormat="1" applyFont="1" applyFill="1"/>
    <xf numFmtId="166" fontId="12" fillId="0" borderId="0" xfId="2" applyNumberFormat="1" applyFont="1" applyFill="1" applyBorder="1" applyAlignment="1">
      <alignment horizontal="right" vertical="center"/>
    </xf>
    <xf numFmtId="166" fontId="12" fillId="36" borderId="0" xfId="2" applyNumberFormat="1" applyFont="1" applyFill="1" applyBorder="1" applyAlignment="1">
      <alignment horizontal="right" vertical="center"/>
    </xf>
    <xf numFmtId="0" fontId="12" fillId="0" borderId="0" xfId="2" applyFont="1" applyAlignment="1">
      <alignment vertical="center"/>
    </xf>
    <xf numFmtId="0" fontId="12" fillId="0" borderId="0" xfId="2" applyFont="1" applyBorder="1" applyAlignment="1">
      <alignment horizontal="left" vertical="center" indent="2"/>
    </xf>
    <xf numFmtId="0" fontId="12" fillId="0" borderId="0" xfId="2" applyFont="1" applyBorder="1" applyAlignment="1">
      <alignment horizontal="left" vertical="center" indent="4"/>
    </xf>
    <xf numFmtId="0" fontId="18" fillId="0" borderId="0" xfId="2" applyFont="1" applyBorder="1" applyAlignment="1">
      <alignment vertical="center"/>
    </xf>
    <xf numFmtId="166" fontId="12" fillId="0" borderId="0" xfId="2" applyNumberFormat="1" applyFont="1" applyAlignment="1">
      <alignment vertical="center"/>
    </xf>
    <xf numFmtId="0" fontId="18" fillId="0" borderId="0" xfId="2" applyFont="1" applyBorder="1"/>
    <xf numFmtId="172" fontId="12" fillId="0" borderId="0" xfId="2" applyNumberFormat="1" applyFont="1" applyFill="1" applyBorder="1" applyAlignment="1">
      <alignment horizontal="right" vertical="center"/>
    </xf>
    <xf numFmtId="172" fontId="12" fillId="36" borderId="0" xfId="2" applyNumberFormat="1" applyFont="1" applyFill="1" applyBorder="1" applyAlignment="1">
      <alignment horizontal="right" vertical="center"/>
    </xf>
    <xf numFmtId="168" fontId="12" fillId="0" borderId="0" xfId="1" applyNumberFormat="1" applyFont="1" applyFill="1" applyAlignment="1">
      <alignment horizontal="right"/>
    </xf>
    <xf numFmtId="168" fontId="12" fillId="34" borderId="0" xfId="1" applyNumberFormat="1" applyFont="1" applyFill="1" applyAlignment="1">
      <alignment horizontal="right"/>
    </xf>
    <xf numFmtId="0" fontId="12" fillId="0" borderId="0" xfId="2" applyFont="1" applyBorder="1"/>
    <xf numFmtId="0" fontId="12" fillId="34" borderId="0" xfId="3" applyFont="1" applyFill="1" applyAlignment="1">
      <alignment horizontal="right"/>
    </xf>
    <xf numFmtId="0" fontId="12" fillId="0" borderId="0" xfId="2" applyFont="1"/>
    <xf numFmtId="0" fontId="16" fillId="0" borderId="0" xfId="2" applyFont="1"/>
    <xf numFmtId="0" fontId="19" fillId="0" borderId="0" xfId="2" applyFont="1" applyBorder="1" applyAlignment="1">
      <alignment horizontal="left" vertical="center"/>
    </xf>
    <xf numFmtId="171" fontId="20" fillId="34" borderId="0" xfId="3" applyNumberFormat="1" applyFont="1" applyFill="1" applyAlignment="1">
      <alignment horizontal="right"/>
    </xf>
    <xf numFmtId="166" fontId="19" fillId="0" borderId="0" xfId="2" applyNumberFormat="1" applyFont="1" applyFill="1" applyBorder="1" applyAlignment="1">
      <alignment horizontal="right" vertical="center"/>
    </xf>
    <xf numFmtId="166" fontId="19" fillId="36" borderId="0" xfId="2" applyNumberFormat="1" applyFont="1" applyFill="1" applyBorder="1" applyAlignment="1">
      <alignment horizontal="right" vertical="center"/>
    </xf>
    <xf numFmtId="171" fontId="20" fillId="0" borderId="0" xfId="3" applyNumberFormat="1" applyFont="1" applyFill="1" applyAlignment="1">
      <alignment horizontal="right"/>
    </xf>
    <xf numFmtId="167" fontId="19" fillId="0" borderId="11" xfId="1" applyNumberFormat="1" applyFont="1" applyFill="1" applyBorder="1" applyAlignment="1">
      <alignment horizontal="right" vertical="center"/>
    </xf>
    <xf numFmtId="0" fontId="20" fillId="0" borderId="0" xfId="3" applyFont="1"/>
    <xf numFmtId="0" fontId="20" fillId="0" borderId="0" xfId="2" applyFont="1" applyAlignment="1">
      <alignment vertical="center"/>
    </xf>
    <xf numFmtId="0" fontId="21" fillId="0" borderId="0" xfId="2" applyFont="1" applyAlignment="1">
      <alignment vertical="center"/>
    </xf>
    <xf numFmtId="171" fontId="20" fillId="34" borderId="12" xfId="3" applyNumberFormat="1" applyFont="1" applyFill="1" applyBorder="1" applyAlignment="1">
      <alignment horizontal="right"/>
    </xf>
    <xf numFmtId="0" fontId="22" fillId="0" borderId="0" xfId="2" applyFont="1" applyFill="1" applyBorder="1" applyAlignment="1">
      <alignment vertical="top" wrapText="1"/>
    </xf>
    <xf numFmtId="0" fontId="23" fillId="0" borderId="0" xfId="2" applyFont="1" applyAlignment="1">
      <alignment vertical="center"/>
    </xf>
    <xf numFmtId="0" fontId="16" fillId="0" borderId="0" xfId="2" applyFont="1" applyBorder="1"/>
    <xf numFmtId="0" fontId="24" fillId="0" borderId="0" xfId="2" applyFont="1" applyFill="1" applyBorder="1"/>
    <xf numFmtId="0" fontId="2" fillId="0" borderId="0" xfId="3" applyFont="1" applyBorder="1"/>
    <xf numFmtId="0" fontId="16" fillId="0" borderId="0" xfId="2" applyFont="1" applyFill="1" applyBorder="1"/>
    <xf numFmtId="0" fontId="16" fillId="0" borderId="0" xfId="2" applyFont="1" applyFill="1"/>
    <xf numFmtId="166" fontId="16" fillId="0" borderId="0" xfId="2" applyNumberFormat="1" applyFont="1" applyFill="1" applyBorder="1"/>
    <xf numFmtId="9" fontId="18" fillId="0" borderId="0" xfId="1" applyFont="1" applyBorder="1"/>
    <xf numFmtId="0" fontId="4" fillId="0" borderId="0" xfId="2" applyFont="1" applyBorder="1" applyAlignment="1">
      <alignment vertical="center" wrapText="1"/>
    </xf>
    <xf numFmtId="0" fontId="16" fillId="0" borderId="0" xfId="2" applyFont="1" applyAlignment="1">
      <alignment vertical="center" wrapText="1"/>
    </xf>
    <xf numFmtId="0" fontId="2" fillId="0" borderId="0" xfId="3" applyFont="1" applyAlignment="1">
      <alignment wrapText="1"/>
    </xf>
    <xf numFmtId="0" fontId="9" fillId="0" borderId="0" xfId="2" applyFont="1" applyFill="1" applyBorder="1" applyAlignment="1">
      <alignment horizontal="centerContinuous" vertical="center"/>
    </xf>
    <xf numFmtId="0" fontId="12" fillId="0" borderId="0" xfId="3" applyNumberFormat="1" applyFont="1" applyFill="1" applyBorder="1" applyAlignment="1">
      <alignment horizontal="center"/>
    </xf>
    <xf numFmtId="171" fontId="12" fillId="0" borderId="12" xfId="3" applyNumberFormat="1" applyFont="1" applyFill="1" applyBorder="1"/>
    <xf numFmtId="171" fontId="12" fillId="0" borderId="0" xfId="3" applyNumberFormat="1" applyFont="1" applyFill="1"/>
    <xf numFmtId="0" fontId="25" fillId="0" borderId="0" xfId="2" applyFont="1"/>
    <xf numFmtId="0" fontId="26" fillId="34" borderId="0" xfId="2" applyFont="1" applyFill="1" applyBorder="1" applyAlignment="1">
      <alignment horizontal="left" vertical="center" indent="1"/>
    </xf>
    <xf numFmtId="0" fontId="27" fillId="34" borderId="0" xfId="3" applyFont="1" applyFill="1" applyAlignment="1">
      <alignment horizontal="right"/>
    </xf>
    <xf numFmtId="0" fontId="26" fillId="0" borderId="0" xfId="2" applyFont="1" applyFill="1" applyBorder="1" applyAlignment="1">
      <alignment horizontal="right" vertical="top" indent="1"/>
    </xf>
    <xf numFmtId="0" fontId="27" fillId="0" borderId="0" xfId="3" applyFont="1" applyFill="1" applyAlignment="1">
      <alignment horizontal="right" vertical="top" indent="1"/>
    </xf>
    <xf numFmtId="0" fontId="26" fillId="36" borderId="0" xfId="2" applyFont="1" applyFill="1" applyBorder="1" applyAlignment="1">
      <alignment horizontal="right" vertical="top" indent="1"/>
    </xf>
    <xf numFmtId="0" fontId="27" fillId="34" borderId="0" xfId="3" applyFont="1" applyFill="1" applyAlignment="1">
      <alignment horizontal="right" vertical="top" indent="1"/>
    </xf>
    <xf numFmtId="173" fontId="26" fillId="0" borderId="0" xfId="2" applyNumberFormat="1" applyFont="1" applyFill="1" applyBorder="1" applyAlignment="1">
      <alignment horizontal="right" vertical="top" indent="1"/>
    </xf>
    <xf numFmtId="174" fontId="26" fillId="36" borderId="0" xfId="2" applyNumberFormat="1" applyFont="1" applyFill="1" applyBorder="1" applyAlignment="1">
      <alignment horizontal="right" vertical="top" indent="1"/>
    </xf>
    <xf numFmtId="0" fontId="26" fillId="0" borderId="0" xfId="2" applyFont="1" applyFill="1" applyBorder="1" applyAlignment="1">
      <alignment horizontal="right" vertical="center"/>
    </xf>
    <xf numFmtId="167" fontId="26" fillId="0" borderId="11" xfId="1" applyNumberFormat="1" applyFont="1" applyFill="1" applyBorder="1" applyAlignment="1">
      <alignment horizontal="right" vertical="center"/>
    </xf>
    <xf numFmtId="0" fontId="12" fillId="34" borderId="0" xfId="2" applyFont="1" applyFill="1" applyBorder="1" applyAlignment="1">
      <alignment horizontal="left" vertical="center" indent="2"/>
    </xf>
    <xf numFmtId="0" fontId="12" fillId="0" borderId="0" xfId="2" applyFont="1" applyFill="1" applyBorder="1" applyAlignment="1">
      <alignment horizontal="right" vertical="top" indent="1"/>
    </xf>
    <xf numFmtId="0" fontId="12" fillId="0" borderId="0" xfId="3" applyFont="1" applyFill="1" applyAlignment="1">
      <alignment horizontal="right" vertical="top" indent="1"/>
    </xf>
    <xf numFmtId="0" fontId="12" fillId="36" borderId="0" xfId="2" applyFont="1" applyFill="1" applyBorder="1" applyAlignment="1">
      <alignment horizontal="right" vertical="top" indent="1"/>
    </xf>
    <xf numFmtId="0" fontId="12" fillId="34" borderId="0" xfId="3" applyFont="1" applyFill="1" applyAlignment="1">
      <alignment horizontal="right" vertical="top" indent="1"/>
    </xf>
    <xf numFmtId="173" fontId="12" fillId="0" borderId="0" xfId="2" applyNumberFormat="1" applyFont="1" applyFill="1" applyBorder="1" applyAlignment="1">
      <alignment horizontal="right" vertical="top" indent="1"/>
    </xf>
    <xf numFmtId="174" fontId="12" fillId="36" borderId="0" xfId="2" applyNumberFormat="1" applyFont="1" applyFill="1" applyBorder="1" applyAlignment="1">
      <alignment horizontal="right" vertical="top" indent="1"/>
    </xf>
    <xf numFmtId="172" fontId="12" fillId="0" borderId="0" xfId="2" applyNumberFormat="1" applyFont="1" applyFill="1" applyBorder="1" applyAlignment="1">
      <alignment horizontal="right" vertical="top"/>
    </xf>
    <xf numFmtId="168" fontId="12" fillId="0" borderId="0" xfId="1" applyNumberFormat="1" applyFont="1" applyFill="1" applyAlignment="1">
      <alignment horizontal="right" vertical="top"/>
    </xf>
    <xf numFmtId="172" fontId="12" fillId="36" borderId="0" xfId="2" applyNumberFormat="1" applyFont="1" applyFill="1" applyBorder="1" applyAlignment="1">
      <alignment horizontal="right" vertical="top"/>
    </xf>
    <xf numFmtId="168" fontId="12" fillId="34" borderId="0" xfId="1" applyNumberFormat="1" applyFont="1" applyFill="1" applyAlignment="1">
      <alignment horizontal="right" vertical="top"/>
    </xf>
    <xf numFmtId="3" fontId="26" fillId="0" borderId="0" xfId="2" applyNumberFormat="1" applyFont="1" applyFill="1" applyBorder="1" applyAlignment="1">
      <alignment horizontal="right" vertical="top" indent="1"/>
    </xf>
    <xf numFmtId="3" fontId="27" fillId="0" borderId="0" xfId="3" applyNumberFormat="1" applyFont="1" applyFill="1" applyAlignment="1">
      <alignment horizontal="right" vertical="top" indent="1"/>
    </xf>
    <xf numFmtId="3" fontId="26" fillId="36" borderId="0" xfId="2" applyNumberFormat="1" applyFont="1" applyFill="1" applyBorder="1" applyAlignment="1">
      <alignment horizontal="right" vertical="top" indent="1"/>
    </xf>
    <xf numFmtId="3" fontId="27" fillId="34" borderId="0" xfId="3" applyNumberFormat="1" applyFont="1" applyFill="1" applyAlignment="1">
      <alignment horizontal="right" vertical="top" indent="1"/>
    </xf>
    <xf numFmtId="166" fontId="26" fillId="0" borderId="0" xfId="2" applyNumberFormat="1" applyFont="1" applyFill="1" applyBorder="1" applyAlignment="1">
      <alignment horizontal="right" vertical="center"/>
    </xf>
    <xf numFmtId="175" fontId="26" fillId="0" borderId="0" xfId="1" applyNumberFormat="1" applyFont="1" applyFill="1" applyBorder="1" applyAlignment="1">
      <alignment horizontal="right" vertical="top" indent="1"/>
    </xf>
    <xf numFmtId="176" fontId="26" fillId="0" borderId="0" xfId="3" applyNumberFormat="1" applyFont="1" applyFill="1" applyAlignment="1">
      <alignment horizontal="right" vertical="top" indent="1"/>
    </xf>
    <xf numFmtId="175" fontId="26" fillId="36" borderId="0" xfId="1" applyNumberFormat="1" applyFont="1" applyFill="1" applyBorder="1" applyAlignment="1">
      <alignment horizontal="right" vertical="top" indent="1"/>
    </xf>
    <xf numFmtId="176" fontId="26" fillId="34" borderId="0" xfId="3" applyNumberFormat="1" applyFont="1" applyFill="1" applyAlignment="1">
      <alignment horizontal="right" vertical="top" indent="1"/>
    </xf>
    <xf numFmtId="171" fontId="26" fillId="34" borderId="0" xfId="3" applyNumberFormat="1" applyFont="1" applyFill="1" applyAlignment="1">
      <alignment horizontal="right"/>
    </xf>
    <xf numFmtId="175" fontId="12" fillId="0" borderId="0" xfId="1" applyNumberFormat="1" applyFont="1" applyFill="1" applyBorder="1" applyAlignment="1">
      <alignment horizontal="right" vertical="top" indent="1"/>
    </xf>
    <xf numFmtId="175" fontId="12" fillId="36" borderId="0" xfId="1" applyNumberFormat="1" applyFont="1" applyFill="1" applyBorder="1" applyAlignment="1">
      <alignment horizontal="right" vertical="top" indent="1"/>
    </xf>
    <xf numFmtId="0" fontId="14" fillId="0" borderId="0" xfId="2" applyFont="1" applyFill="1" applyBorder="1" applyAlignment="1">
      <alignment horizontal="justify" vertical="top" wrapText="1"/>
    </xf>
    <xf numFmtId="0" fontId="13" fillId="0" borderId="0" xfId="2" applyFont="1" applyBorder="1"/>
    <xf numFmtId="171" fontId="29" fillId="34" borderId="0" xfId="3" applyNumberFormat="1" applyFont="1" applyFill="1" applyAlignment="1">
      <alignment horizontal="right"/>
    </xf>
    <xf numFmtId="0" fontId="14" fillId="0" borderId="0" xfId="2" applyFont="1" applyFill="1" applyBorder="1" applyAlignment="1">
      <alignment horizontal="left" vertical="top" wrapText="1"/>
    </xf>
    <xf numFmtId="0" fontId="12" fillId="34" borderId="11" xfId="2" applyNumberFormat="1" applyFont="1" applyFill="1" applyBorder="1" applyAlignment="1">
      <alignment horizontal="center" vertical="center"/>
    </xf>
    <xf numFmtId="0" fontId="5" fillId="0" borderId="13" xfId="2" applyFont="1" applyBorder="1" applyAlignment="1">
      <alignment horizontal="left" vertical="center" indent="1"/>
    </xf>
    <xf numFmtId="0" fontId="26" fillId="0" borderId="0" xfId="2" applyFont="1" applyBorder="1" applyAlignment="1">
      <alignment horizontal="left" vertical="center"/>
    </xf>
    <xf numFmtId="166" fontId="26" fillId="36" borderId="0" xfId="2" applyNumberFormat="1" applyFont="1" applyFill="1" applyBorder="1" applyAlignment="1">
      <alignment horizontal="right" vertical="center"/>
    </xf>
    <xf numFmtId="166" fontId="5" fillId="0" borderId="0" xfId="2" applyNumberFormat="1" applyFont="1" applyBorder="1"/>
    <xf numFmtId="0" fontId="12" fillId="0" borderId="0" xfId="2" applyFont="1" applyBorder="1" applyAlignment="1">
      <alignment horizontal="left" vertical="center"/>
    </xf>
    <xf numFmtId="166" fontId="30" fillId="36" borderId="0" xfId="2" applyNumberFormat="1" applyFont="1" applyFill="1" applyBorder="1" applyAlignment="1">
      <alignment horizontal="right" vertical="center"/>
    </xf>
    <xf numFmtId="166" fontId="30" fillId="0" borderId="0" xfId="2" applyNumberFormat="1" applyFont="1" applyFill="1" applyBorder="1" applyAlignment="1">
      <alignment horizontal="right" vertical="center"/>
    </xf>
    <xf numFmtId="166" fontId="31" fillId="0" borderId="0" xfId="2" applyNumberFormat="1" applyFont="1" applyBorder="1"/>
    <xf numFmtId="167" fontId="30" fillId="0" borderId="11" xfId="1" applyNumberFormat="1" applyFont="1" applyFill="1" applyBorder="1" applyAlignment="1">
      <alignment horizontal="right" vertical="center"/>
    </xf>
    <xf numFmtId="166" fontId="26" fillId="0" borderId="10" xfId="2" applyNumberFormat="1" applyFont="1" applyFill="1" applyBorder="1" applyAlignment="1">
      <alignment horizontal="right" vertical="center"/>
    </xf>
    <xf numFmtId="0" fontId="28" fillId="0" borderId="0" xfId="2" applyFont="1" applyBorder="1" applyAlignment="1">
      <alignment horizontal="left" vertical="center"/>
    </xf>
    <xf numFmtId="166" fontId="28" fillId="0" borderId="0" xfId="2" applyNumberFormat="1" applyFont="1" applyFill="1" applyBorder="1" applyAlignment="1">
      <alignment horizontal="right" vertical="center"/>
    </xf>
    <xf numFmtId="168" fontId="28" fillId="36" borderId="0" xfId="1" applyNumberFormat="1" applyFont="1" applyFill="1" applyBorder="1" applyAlignment="1">
      <alignment horizontal="right" vertical="center"/>
    </xf>
    <xf numFmtId="168" fontId="28" fillId="0" borderId="0" xfId="1" applyNumberFormat="1" applyFont="1" applyFill="1" applyBorder="1" applyAlignment="1">
      <alignment horizontal="right" vertical="center"/>
    </xf>
    <xf numFmtId="169" fontId="26" fillId="0" borderId="11" xfId="1" applyNumberFormat="1" applyFont="1" applyFill="1" applyBorder="1" applyAlignment="1">
      <alignment horizontal="right" vertical="center"/>
    </xf>
    <xf numFmtId="166" fontId="5" fillId="0" borderId="0" xfId="2" applyNumberFormat="1" applyFont="1" applyFill="1" applyBorder="1"/>
    <xf numFmtId="0" fontId="26" fillId="0" borderId="0" xfId="2" applyFont="1" applyBorder="1" applyAlignment="1">
      <alignment horizontal="left" vertical="center" wrapText="1"/>
    </xf>
    <xf numFmtId="170" fontId="26" fillId="36" borderId="0" xfId="2" applyNumberFormat="1" applyFont="1" applyFill="1" applyBorder="1" applyAlignment="1">
      <alignment horizontal="right" vertical="center"/>
    </xf>
    <xf numFmtId="170" fontId="26" fillId="0" borderId="0" xfId="2" applyNumberFormat="1" applyFont="1" applyFill="1" applyBorder="1" applyAlignment="1">
      <alignment horizontal="right" vertical="center"/>
    </xf>
    <xf numFmtId="0" fontId="5" fillId="0" borderId="0" xfId="2" applyFont="1" applyFill="1" applyBorder="1"/>
    <xf numFmtId="166" fontId="14" fillId="0" borderId="0" xfId="2" applyNumberFormat="1" applyFont="1" applyBorder="1" applyAlignment="1">
      <alignment horizontal="justify" vertical="top" wrapText="1"/>
    </xf>
    <xf numFmtId="0" fontId="0" fillId="0" borderId="0" xfId="0" applyFont="1" applyBorder="1"/>
    <xf numFmtId="0" fontId="32" fillId="0" borderId="0" xfId="2" applyFont="1" applyBorder="1" applyAlignment="1">
      <alignment vertical="center"/>
    </xf>
    <xf numFmtId="166" fontId="12" fillId="38" borderId="0" xfId="2" applyNumberFormat="1" applyFont="1" applyFill="1" applyBorder="1" applyAlignment="1">
      <alignment horizontal="right" vertical="center"/>
    </xf>
    <xf numFmtId="0" fontId="26" fillId="0" borderId="0" xfId="2" applyFont="1" applyFill="1" applyBorder="1" applyAlignment="1">
      <alignment horizontal="left" vertical="center" indent="1"/>
    </xf>
    <xf numFmtId="166" fontId="26" fillId="38" borderId="0" xfId="2" applyNumberFormat="1" applyFont="1" applyFill="1" applyBorder="1" applyAlignment="1">
      <alignment horizontal="right" vertical="center"/>
    </xf>
    <xf numFmtId="0" fontId="12" fillId="0" borderId="0" xfId="2" applyFont="1" applyFill="1" applyBorder="1" applyAlignment="1">
      <alignment horizontal="left" vertical="center" indent="1"/>
    </xf>
    <xf numFmtId="0" fontId="12" fillId="0" borderId="0" xfId="2" applyFont="1" applyFill="1" applyBorder="1" applyAlignment="1">
      <alignment horizontal="left" vertical="center" indent="2"/>
    </xf>
    <xf numFmtId="177" fontId="12" fillId="0" borderId="0" xfId="2" applyNumberFormat="1" applyFont="1" applyBorder="1" applyAlignment="1">
      <alignment vertical="center"/>
    </xf>
    <xf numFmtId="178" fontId="14" fillId="0" borderId="0" xfId="2" applyNumberFormat="1" applyFont="1" applyFill="1" applyBorder="1" applyAlignment="1">
      <alignment horizontal="left" vertical="top" wrapText="1"/>
    </xf>
    <xf numFmtId="170" fontId="0" fillId="0" borderId="0" xfId="0" applyNumberFormat="1" applyFont="1" applyBorder="1"/>
    <xf numFmtId="49" fontId="9" fillId="35" borderId="0" xfId="2" applyNumberFormat="1" applyFont="1" applyFill="1" applyBorder="1" applyAlignment="1">
      <alignment horizontal="center" vertical="center"/>
    </xf>
    <xf numFmtId="49" fontId="9" fillId="0" borderId="0" xfId="2" quotePrefix="1" applyNumberFormat="1" applyFont="1" applyFill="1" applyBorder="1" applyAlignment="1">
      <alignment horizontal="center" vertical="center"/>
    </xf>
    <xf numFmtId="49" fontId="9" fillId="35" borderId="0" xfId="2" quotePrefix="1" applyNumberFormat="1" applyFont="1" applyFill="1" applyBorder="1" applyAlignment="1">
      <alignment horizontal="center" vertical="center"/>
    </xf>
    <xf numFmtId="49" fontId="4" fillId="34" borderId="0" xfId="2" applyNumberFormat="1" applyFont="1" applyFill="1" applyBorder="1" applyAlignment="1">
      <alignment horizontal="right" vertical="center"/>
    </xf>
    <xf numFmtId="0" fontId="5" fillId="34" borderId="13" xfId="2" applyFont="1" applyFill="1" applyBorder="1" applyAlignment="1">
      <alignment vertical="center"/>
    </xf>
    <xf numFmtId="179" fontId="12" fillId="36" borderId="0" xfId="2" applyNumberFormat="1" applyFont="1" applyFill="1" applyBorder="1" applyAlignment="1">
      <alignment horizontal="right" vertical="center" indent="1"/>
    </xf>
    <xf numFmtId="179" fontId="12" fillId="0" borderId="0" xfId="2" applyNumberFormat="1" applyFont="1" applyFill="1" applyBorder="1" applyAlignment="1">
      <alignment horizontal="right" vertical="center" indent="1"/>
    </xf>
    <xf numFmtId="179" fontId="12" fillId="37" borderId="0" xfId="2" applyNumberFormat="1" applyFont="1" applyFill="1" applyBorder="1" applyAlignment="1">
      <alignment horizontal="right" vertical="center" indent="1"/>
    </xf>
    <xf numFmtId="167" fontId="12" fillId="0" borderId="0" xfId="1" applyNumberFormat="1" applyFont="1" applyFill="1" applyBorder="1" applyAlignment="1">
      <alignment horizontal="right" vertical="center"/>
    </xf>
    <xf numFmtId="179" fontId="5" fillId="0" borderId="0" xfId="2" applyNumberFormat="1" applyFont="1" applyBorder="1" applyAlignment="1">
      <alignment vertical="center"/>
    </xf>
    <xf numFmtId="179" fontId="26" fillId="36" borderId="0" xfId="2" applyNumberFormat="1" applyFont="1" applyFill="1" applyBorder="1" applyAlignment="1">
      <alignment horizontal="right" vertical="center" indent="1"/>
    </xf>
    <xf numFmtId="179" fontId="26" fillId="0" borderId="0" xfId="2" applyNumberFormat="1" applyFont="1" applyFill="1" applyBorder="1" applyAlignment="1">
      <alignment horizontal="right" vertical="center" indent="1"/>
    </xf>
    <xf numFmtId="179" fontId="26" fillId="37" borderId="0" xfId="2" applyNumberFormat="1" applyFont="1" applyFill="1" applyBorder="1" applyAlignment="1">
      <alignment horizontal="right" vertical="center" indent="1"/>
    </xf>
    <xf numFmtId="167" fontId="26" fillId="0" borderId="0" xfId="1" applyNumberFormat="1" applyFont="1" applyFill="1" applyBorder="1" applyAlignment="1">
      <alignment horizontal="right" vertical="center"/>
    </xf>
    <xf numFmtId="0" fontId="12" fillId="0" borderId="0" xfId="2" applyNumberFormat="1" applyFont="1" applyFill="1" applyBorder="1" applyAlignment="1">
      <alignment horizontal="right" vertical="center" indent="1"/>
    </xf>
    <xf numFmtId="180" fontId="12" fillId="0" borderId="0" xfId="2" applyNumberFormat="1" applyFont="1" applyFill="1" applyBorder="1" applyAlignment="1">
      <alignment horizontal="right" vertical="center" indent="1"/>
    </xf>
    <xf numFmtId="180" fontId="12" fillId="36" borderId="0" xfId="2" applyNumberFormat="1" applyFont="1" applyFill="1" applyBorder="1" applyAlignment="1">
      <alignment horizontal="right" vertical="center" indent="1"/>
    </xf>
    <xf numFmtId="180" fontId="12" fillId="37" borderId="0" xfId="2" applyNumberFormat="1" applyFont="1" applyFill="1" applyBorder="1" applyAlignment="1">
      <alignment horizontal="right" vertical="center" indent="1"/>
    </xf>
    <xf numFmtId="166" fontId="12" fillId="36" borderId="0" xfId="2" applyNumberFormat="1" applyFont="1" applyFill="1" applyBorder="1" applyAlignment="1">
      <alignment horizontal="right" vertical="center" indent="1"/>
    </xf>
    <xf numFmtId="166" fontId="12" fillId="37" borderId="0" xfId="2" applyNumberFormat="1" applyFont="1" applyFill="1" applyBorder="1" applyAlignment="1">
      <alignment horizontal="right" vertical="center" indent="1"/>
    </xf>
    <xf numFmtId="166" fontId="12" fillId="0" borderId="0" xfId="2" applyNumberFormat="1" applyFont="1" applyFill="1" applyBorder="1" applyAlignment="1">
      <alignment horizontal="right" vertical="center" indent="1"/>
    </xf>
    <xf numFmtId="181" fontId="12" fillId="36" borderId="0" xfId="2" quotePrefix="1" applyNumberFormat="1" applyFont="1" applyFill="1" applyBorder="1" applyAlignment="1">
      <alignment horizontal="right" vertical="center" indent="1"/>
    </xf>
    <xf numFmtId="181" fontId="12" fillId="0" borderId="0" xfId="2" quotePrefix="1" applyNumberFormat="1" applyFont="1" applyFill="1" applyBorder="1" applyAlignment="1">
      <alignment horizontal="right" vertical="center" indent="1"/>
    </xf>
    <xf numFmtId="0" fontId="5" fillId="0" borderId="12" xfId="2" applyFont="1" applyBorder="1" applyAlignment="1">
      <alignment vertical="center"/>
    </xf>
    <xf numFmtId="0" fontId="5" fillId="0" borderId="12" xfId="2" applyFont="1" applyFill="1" applyBorder="1" applyAlignment="1">
      <alignment vertical="center"/>
    </xf>
    <xf numFmtId="0" fontId="0" fillId="0" borderId="0" xfId="0" applyFont="1" applyFill="1" applyBorder="1"/>
    <xf numFmtId="0" fontId="0" fillId="0" borderId="0" xfId="0" applyNumberFormat="1" applyFont="1" applyBorder="1"/>
    <xf numFmtId="179" fontId="0" fillId="0" borderId="0" xfId="0" applyNumberFormat="1" applyFont="1" applyBorder="1"/>
    <xf numFmtId="166" fontId="4" fillId="0" borderId="0" xfId="2" applyNumberFormat="1" applyFont="1" applyBorder="1" applyAlignment="1">
      <alignment vertical="top"/>
    </xf>
    <xf numFmtId="0" fontId="34" fillId="0" borderId="0" xfId="2" applyFont="1" applyFill="1" applyBorder="1" applyAlignment="1">
      <alignment vertical="top"/>
    </xf>
    <xf numFmtId="0" fontId="11" fillId="0" borderId="0" xfId="2" applyFont="1" applyFill="1" applyBorder="1" applyAlignment="1">
      <alignment horizontal="center" vertical="center"/>
    </xf>
    <xf numFmtId="0" fontId="4" fillId="0" borderId="0" xfId="2" applyNumberFormat="1" applyFont="1" applyBorder="1" applyAlignment="1">
      <alignment horizontal="center" vertical="center"/>
    </xf>
    <xf numFmtId="165" fontId="12" fillId="34" borderId="0" xfId="2" applyNumberFormat="1" applyFont="1" applyFill="1" applyBorder="1" applyAlignment="1">
      <alignment horizontal="center" vertical="center"/>
    </xf>
    <xf numFmtId="0" fontId="4" fillId="0" borderId="0" xfId="2" applyFont="1" applyFill="1" applyBorder="1" applyAlignment="1">
      <alignment horizontal="center" vertical="center"/>
    </xf>
    <xf numFmtId="166" fontId="35" fillId="0" borderId="0" xfId="2" applyNumberFormat="1" applyFont="1" applyBorder="1" applyAlignment="1">
      <alignment vertical="center"/>
    </xf>
    <xf numFmtId="166" fontId="19" fillId="37" borderId="0" xfId="2" applyNumberFormat="1" applyFont="1" applyFill="1" applyBorder="1" applyAlignment="1">
      <alignment horizontal="right" vertical="center"/>
    </xf>
    <xf numFmtId="0" fontId="36" fillId="0" borderId="0" xfId="2" applyFont="1" applyBorder="1" applyAlignment="1">
      <alignment vertical="center"/>
    </xf>
    <xf numFmtId="0" fontId="12" fillId="0" borderId="0" xfId="2" quotePrefix="1" applyFont="1" applyBorder="1" applyAlignment="1">
      <alignment horizontal="left" vertical="center"/>
    </xf>
    <xf numFmtId="166" fontId="5" fillId="0" borderId="0" xfId="2" applyNumberFormat="1" applyFont="1" applyBorder="1" applyAlignment="1">
      <alignment vertical="center"/>
    </xf>
    <xf numFmtId="166" fontId="12" fillId="37" borderId="0" xfId="2" applyNumberFormat="1" applyFont="1" applyFill="1" applyBorder="1" applyAlignment="1">
      <alignment horizontal="right" vertical="center"/>
    </xf>
    <xf numFmtId="0" fontId="19" fillId="0" borderId="0" xfId="2" quotePrefix="1" applyFont="1" applyBorder="1" applyAlignment="1">
      <alignment horizontal="left" vertical="center"/>
    </xf>
    <xf numFmtId="166" fontId="4" fillId="0" borderId="0" xfId="2" applyNumberFormat="1" applyFont="1" applyBorder="1" applyAlignment="1">
      <alignment vertical="center"/>
    </xf>
    <xf numFmtId="0" fontId="26" fillId="0" borderId="0" xfId="2" quotePrefix="1" applyFont="1" applyBorder="1" applyAlignment="1">
      <alignment horizontal="left" vertical="center"/>
    </xf>
    <xf numFmtId="166" fontId="26" fillId="37" borderId="0" xfId="2" applyNumberFormat="1" applyFont="1" applyFill="1" applyBorder="1" applyAlignment="1">
      <alignment horizontal="right" vertical="center"/>
    </xf>
    <xf numFmtId="0" fontId="12" fillId="0" borderId="0" xfId="2" quotePrefix="1" applyFont="1" applyBorder="1" applyAlignment="1">
      <alignment horizontal="left" vertical="center" wrapText="1"/>
    </xf>
    <xf numFmtId="166" fontId="37" fillId="0" borderId="0" xfId="2" applyNumberFormat="1" applyFont="1" applyBorder="1" applyAlignment="1">
      <alignment vertical="center"/>
    </xf>
    <xf numFmtId="0" fontId="19" fillId="0" borderId="0" xfId="2" quotePrefix="1" applyFont="1" applyBorder="1" applyAlignment="1">
      <alignment horizontal="left" vertical="center" wrapText="1"/>
    </xf>
    <xf numFmtId="3" fontId="5" fillId="0" borderId="0" xfId="2" applyNumberFormat="1" applyFont="1" applyBorder="1"/>
    <xf numFmtId="0" fontId="14" fillId="0" borderId="0" xfId="2" quotePrefix="1" applyFont="1" applyFill="1" applyBorder="1" applyAlignment="1">
      <alignment vertical="top" wrapText="1"/>
    </xf>
    <xf numFmtId="0" fontId="38" fillId="0" borderId="0" xfId="2" applyFont="1" applyBorder="1" applyAlignment="1">
      <alignment vertical="center"/>
    </xf>
    <xf numFmtId="0" fontId="39" fillId="0" borderId="0" xfId="2" applyFont="1" applyBorder="1" applyAlignment="1">
      <alignment vertical="center"/>
    </xf>
    <xf numFmtId="164" fontId="40" fillId="0" borderId="0" xfId="2" applyNumberFormat="1" applyFont="1" applyBorder="1" applyAlignment="1"/>
    <xf numFmtId="164" fontId="40" fillId="0" borderId="0" xfId="2" applyNumberFormat="1" applyFont="1" applyBorder="1" applyAlignment="1">
      <alignment vertical="center"/>
    </xf>
    <xf numFmtId="165" fontId="12" fillId="37" borderId="0" xfId="2" applyNumberFormat="1" applyFont="1" applyFill="1" applyBorder="1" applyAlignment="1">
      <alignment horizontal="center" vertical="center"/>
    </xf>
    <xf numFmtId="0" fontId="4" fillId="0" borderId="0" xfId="2" applyFont="1" applyBorder="1" applyAlignment="1">
      <alignment horizontal="center" vertical="center"/>
    </xf>
    <xf numFmtId="165" fontId="12" fillId="36" borderId="0" xfId="2" applyNumberFormat="1" applyFont="1" applyFill="1" applyBorder="1" applyAlignment="1">
      <alignment horizontal="center" vertical="center"/>
    </xf>
    <xf numFmtId="164" fontId="39" fillId="0" borderId="0" xfId="2" applyNumberFormat="1" applyFont="1" applyBorder="1" applyAlignment="1">
      <alignment horizontal="center" vertical="center"/>
    </xf>
    <xf numFmtId="49" fontId="38" fillId="34" borderId="0" xfId="2" applyNumberFormat="1" applyFont="1" applyFill="1" applyBorder="1" applyAlignment="1">
      <alignment horizontal="right" vertical="center"/>
    </xf>
    <xf numFmtId="164" fontId="38" fillId="0" borderId="12" xfId="2" applyNumberFormat="1" applyFont="1" applyBorder="1" applyAlignment="1">
      <alignment horizontal="center" vertical="center"/>
    </xf>
    <xf numFmtId="49" fontId="38" fillId="0" borderId="0" xfId="2" applyNumberFormat="1" applyFont="1" applyFill="1" applyBorder="1" applyAlignment="1">
      <alignment horizontal="right" vertical="center"/>
    </xf>
    <xf numFmtId="164" fontId="38" fillId="0" borderId="0" xfId="2" applyNumberFormat="1" applyFont="1" applyBorder="1" applyAlignment="1">
      <alignment horizontal="center" vertical="center"/>
    </xf>
    <xf numFmtId="0" fontId="41" fillId="0" borderId="13" xfId="2" applyFont="1" applyBorder="1" applyAlignment="1">
      <alignment horizontal="left" vertical="center" indent="1"/>
    </xf>
    <xf numFmtId="0" fontId="41" fillId="34" borderId="13" xfId="2" applyFont="1" applyFill="1" applyBorder="1" applyAlignment="1">
      <alignment vertical="center"/>
    </xf>
    <xf numFmtId="0" fontId="41" fillId="0" borderId="0" xfId="2" applyFont="1" applyBorder="1" applyAlignment="1">
      <alignment vertical="center"/>
    </xf>
    <xf numFmtId="0" fontId="41" fillId="0" borderId="13" xfId="2" applyFont="1" applyFill="1" applyBorder="1" applyAlignment="1">
      <alignment vertical="center"/>
    </xf>
    <xf numFmtId="0" fontId="42" fillId="0" borderId="0" xfId="2" applyFont="1" applyBorder="1" applyAlignment="1">
      <alignment vertical="center"/>
    </xf>
    <xf numFmtId="0" fontId="37" fillId="0" borderId="0" xfId="2" applyFont="1" applyBorder="1" applyAlignment="1">
      <alignment vertical="center"/>
    </xf>
    <xf numFmtId="0" fontId="43" fillId="0" borderId="0" xfId="2" applyFont="1" applyBorder="1" applyAlignment="1">
      <alignment vertical="center"/>
    </xf>
    <xf numFmtId="0" fontId="36" fillId="0" borderId="0" xfId="2" applyFont="1" applyFill="1" applyBorder="1" applyAlignment="1">
      <alignment vertical="center"/>
    </xf>
    <xf numFmtId="170" fontId="26" fillId="37" borderId="0" xfId="2" applyNumberFormat="1" applyFont="1" applyFill="1" applyBorder="1" applyAlignment="1">
      <alignment horizontal="right" vertical="center"/>
    </xf>
    <xf numFmtId="170" fontId="37" fillId="0" borderId="0" xfId="2" applyNumberFormat="1" applyFont="1" applyBorder="1" applyAlignment="1">
      <alignment vertical="center"/>
    </xf>
    <xf numFmtId="0" fontId="41" fillId="0" borderId="0" xfId="2" applyFont="1" applyFill="1" applyBorder="1" applyAlignment="1">
      <alignment vertical="center"/>
    </xf>
    <xf numFmtId="0" fontId="41" fillId="0" borderId="12" xfId="2" applyFont="1" applyBorder="1" applyAlignment="1">
      <alignment vertical="center"/>
    </xf>
    <xf numFmtId="0" fontId="41" fillId="0" borderId="12" xfId="2" applyFont="1" applyFill="1" applyBorder="1" applyAlignment="1">
      <alignment vertical="center"/>
    </xf>
    <xf numFmtId="0" fontId="44" fillId="0" borderId="0" xfId="2" applyFont="1" applyBorder="1" applyAlignment="1">
      <alignment horizontal="justify" vertical="top" wrapText="1"/>
    </xf>
    <xf numFmtId="0" fontId="2" fillId="0" borderId="0" xfId="4" applyFont="1" applyBorder="1"/>
    <xf numFmtId="0" fontId="4" fillId="34" borderId="0" xfId="2" applyFont="1" applyFill="1" applyBorder="1" applyAlignment="1">
      <alignment vertical="top"/>
    </xf>
    <xf numFmtId="0" fontId="0" fillId="34" borderId="0" xfId="0" applyFill="1"/>
    <xf numFmtId="0" fontId="3" fillId="34" borderId="0" xfId="2" applyFont="1" applyFill="1" applyBorder="1" applyAlignment="1">
      <alignment vertical="center"/>
    </xf>
    <xf numFmtId="0" fontId="34" fillId="34" borderId="0" xfId="2" applyFont="1" applyFill="1" applyBorder="1" applyAlignment="1">
      <alignment vertical="top"/>
    </xf>
    <xf numFmtId="0" fontId="7" fillId="34" borderId="0" xfId="2" applyFont="1" applyFill="1" applyBorder="1" applyAlignment="1">
      <alignment vertical="top"/>
    </xf>
    <xf numFmtId="0" fontId="6" fillId="34" borderId="0" xfId="0" applyFont="1" applyFill="1"/>
    <xf numFmtId="166" fontId="19" fillId="34" borderId="0" xfId="2" applyNumberFormat="1" applyFont="1" applyFill="1" applyBorder="1" applyAlignment="1">
      <alignment horizontal="right" vertical="center"/>
    </xf>
    <xf numFmtId="0" fontId="5" fillId="34" borderId="0" xfId="0" applyFont="1" applyFill="1"/>
    <xf numFmtId="0" fontId="9" fillId="33" borderId="0" xfId="2" applyFont="1" applyFill="1" applyBorder="1" applyAlignment="1">
      <alignment horizontal="center" vertical="center"/>
    </xf>
    <xf numFmtId="0" fontId="11" fillId="34" borderId="0" xfId="2" applyFont="1" applyFill="1" applyBorder="1" applyAlignment="1">
      <alignment horizontal="centerContinuous" vertical="center"/>
    </xf>
    <xf numFmtId="0" fontId="19" fillId="34" borderId="0" xfId="2" applyNumberFormat="1" applyFont="1" applyFill="1" applyBorder="1" applyAlignment="1">
      <alignment horizontal="center" vertical="center"/>
    </xf>
    <xf numFmtId="0" fontId="12" fillId="34" borderId="0" xfId="2" applyNumberFormat="1" applyFont="1" applyFill="1" applyBorder="1" applyAlignment="1">
      <alignment horizontal="center" vertical="center"/>
    </xf>
    <xf numFmtId="164" fontId="14" fillId="34" borderId="0" xfId="2" applyNumberFormat="1" applyFont="1" applyFill="1" applyBorder="1" applyAlignment="1">
      <alignment vertical="center"/>
    </xf>
    <xf numFmtId="49" fontId="4" fillId="39" borderId="0" xfId="2" applyNumberFormat="1" applyFont="1" applyFill="1" applyBorder="1" applyAlignment="1">
      <alignment horizontal="right" vertical="center"/>
    </xf>
    <xf numFmtId="166" fontId="19" fillId="34" borderId="12" xfId="2" applyNumberFormat="1" applyFont="1" applyFill="1" applyBorder="1" applyAlignment="1">
      <alignment horizontal="right" vertical="center"/>
    </xf>
    <xf numFmtId="164" fontId="4" fillId="34" borderId="12" xfId="2" applyNumberFormat="1" applyFont="1" applyFill="1" applyBorder="1" applyAlignment="1">
      <alignment horizontal="center" vertical="center"/>
    </xf>
    <xf numFmtId="164" fontId="4" fillId="34" borderId="0" xfId="2" applyNumberFormat="1" applyFont="1" applyFill="1" applyBorder="1" applyAlignment="1">
      <alignment horizontal="center" vertical="center"/>
    </xf>
    <xf numFmtId="0" fontId="5" fillId="34" borderId="13" xfId="2" applyFont="1" applyFill="1" applyBorder="1" applyAlignment="1">
      <alignment horizontal="left" vertical="center" indent="1"/>
    </xf>
    <xf numFmtId="0" fontId="5" fillId="39" borderId="13" xfId="2" applyFont="1" applyFill="1" applyBorder="1" applyAlignment="1">
      <alignment vertical="center"/>
    </xf>
    <xf numFmtId="0" fontId="5" fillId="34" borderId="0" xfId="2" applyFont="1" applyFill="1" applyBorder="1" applyAlignment="1">
      <alignment vertical="center"/>
    </xf>
    <xf numFmtId="0" fontId="30" fillId="34" borderId="0" xfId="0" applyFont="1" applyFill="1" applyBorder="1" applyAlignment="1">
      <alignment horizontal="left" wrapText="1" indent="1"/>
    </xf>
    <xf numFmtId="182" fontId="5" fillId="39" borderId="0" xfId="0" applyNumberFormat="1" applyFont="1" applyFill="1"/>
    <xf numFmtId="182" fontId="5" fillId="34" borderId="0" xfId="0" applyNumberFormat="1" applyFont="1" applyFill="1"/>
    <xf numFmtId="179" fontId="12" fillId="34" borderId="14" xfId="2" applyNumberFormat="1" applyFont="1" applyFill="1" applyBorder="1" applyAlignment="1">
      <alignment horizontal="right" vertical="center" indent="1"/>
    </xf>
    <xf numFmtId="167" fontId="12" fillId="34" borderId="15" xfId="1" applyNumberFormat="1" applyFont="1" applyFill="1" applyBorder="1" applyAlignment="1">
      <alignment horizontal="right" vertical="center"/>
    </xf>
    <xf numFmtId="0" fontId="19" fillId="34" borderId="0" xfId="0" applyFont="1" applyFill="1" applyBorder="1"/>
    <xf numFmtId="182" fontId="35" fillId="39" borderId="0" xfId="0" applyNumberFormat="1" applyFont="1" applyFill="1"/>
    <xf numFmtId="182" fontId="35" fillId="34" borderId="0" xfId="0" applyNumberFormat="1" applyFont="1" applyFill="1"/>
    <xf numFmtId="179" fontId="19" fillId="34" borderId="14" xfId="2" applyNumberFormat="1" applyFont="1" applyFill="1" applyBorder="1" applyAlignment="1">
      <alignment horizontal="right" vertical="center" indent="1"/>
    </xf>
    <xf numFmtId="167" fontId="19" fillId="34" borderId="15" xfId="1" applyNumberFormat="1" applyFont="1" applyFill="1" applyBorder="1" applyAlignment="1">
      <alignment horizontal="right" vertical="center"/>
    </xf>
    <xf numFmtId="0" fontId="19" fillId="34" borderId="0" xfId="0" quotePrefix="1" applyFont="1" applyFill="1" applyBorder="1"/>
    <xf numFmtId="0" fontId="5" fillId="34" borderId="12" xfId="2" applyFont="1" applyFill="1" applyBorder="1" applyAlignment="1">
      <alignment horizontal="left" vertical="center" indent="1"/>
    </xf>
    <xf numFmtId="0" fontId="5" fillId="34" borderId="12" xfId="2" applyFont="1" applyFill="1" applyBorder="1" applyAlignment="1">
      <alignment vertical="center"/>
    </xf>
    <xf numFmtId="0" fontId="5" fillId="39" borderId="12" xfId="2" applyFont="1" applyFill="1" applyBorder="1" applyAlignment="1">
      <alignment vertical="center"/>
    </xf>
    <xf numFmtId="0" fontId="5" fillId="34" borderId="0" xfId="0" applyFont="1" applyFill="1" applyBorder="1"/>
    <xf numFmtId="0" fontId="14" fillId="34" borderId="0" xfId="2" quotePrefix="1" applyFont="1" applyFill="1" applyBorder="1" applyAlignment="1">
      <alignment horizontal="left" vertical="top" wrapText="1"/>
    </xf>
    <xf numFmtId="0" fontId="14" fillId="34" borderId="0" xfId="2" applyFont="1" applyFill="1" applyBorder="1" applyAlignment="1">
      <alignment horizontal="left" vertical="top" wrapText="1"/>
    </xf>
    <xf numFmtId="0" fontId="297" fillId="145" borderId="0" xfId="59" applyFont="1" applyFill="1" applyBorder="1" applyAlignment="1">
      <alignment vertical="center"/>
    </xf>
    <xf numFmtId="0" fontId="5" fillId="145" borderId="0" xfId="59" applyFont="1" applyFill="1" applyBorder="1"/>
    <xf numFmtId="0" fontId="5" fillId="0" borderId="0" xfId="59" applyFont="1" applyFill="1" applyBorder="1"/>
    <xf numFmtId="0" fontId="298" fillId="0" borderId="0" xfId="59" applyFont="1" applyBorder="1" applyAlignment="1"/>
    <xf numFmtId="0" fontId="299" fillId="0" borderId="0" xfId="59" applyFont="1" applyBorder="1" applyAlignment="1"/>
    <xf numFmtId="0" fontId="0" fillId="0" borderId="92" xfId="59" applyFont="1" applyBorder="1"/>
    <xf numFmtId="0" fontId="3" fillId="0" borderId="0" xfId="59" applyFont="1" applyBorder="1"/>
    <xf numFmtId="0" fontId="0" fillId="0" borderId="93" xfId="59" applyFont="1" applyBorder="1"/>
    <xf numFmtId="0" fontId="0" fillId="0" borderId="0" xfId="59" applyFont="1" applyBorder="1"/>
    <xf numFmtId="1" fontId="301" fillId="0" borderId="0" xfId="59" applyNumberFormat="1" applyFont="1" applyBorder="1" applyAlignment="1">
      <alignment horizontal="right"/>
    </xf>
    <xf numFmtId="0" fontId="3" fillId="0" borderId="0" xfId="4463" applyFont="1" applyBorder="1" applyAlignment="1" applyProtection="1"/>
    <xf numFmtId="0" fontId="201" fillId="0" borderId="0" xfId="4463" quotePrefix="1" applyBorder="1" applyAlignment="1" applyProtection="1"/>
    <xf numFmtId="167" fontId="10" fillId="0" borderId="11" xfId="1" applyNumberFormat="1" applyFont="1" applyFill="1" applyBorder="1" applyAlignment="1">
      <alignment horizontal="right" vertical="center"/>
    </xf>
    <xf numFmtId="166" fontId="12" fillId="0" borderId="12" xfId="59" applyNumberFormat="1" applyFont="1" applyFill="1" applyBorder="1" applyAlignment="1">
      <alignment horizontal="right" vertical="center"/>
    </xf>
    <xf numFmtId="0" fontId="5" fillId="0" borderId="13" xfId="59" applyFont="1" applyFill="1" applyBorder="1" applyAlignment="1">
      <alignment vertical="center"/>
    </xf>
    <xf numFmtId="0" fontId="14" fillId="0" borderId="0" xfId="2" quotePrefix="1" applyFont="1" applyFill="1" applyBorder="1" applyAlignment="1">
      <alignment horizontal="left" vertical="top" wrapText="1"/>
    </xf>
    <xf numFmtId="2" fontId="300" fillId="0" borderId="0" xfId="59" applyNumberFormat="1" applyFont="1" applyFill="1" applyBorder="1" applyAlignment="1">
      <alignment horizontal="left"/>
    </xf>
    <xf numFmtId="2" fontId="300" fillId="0" borderId="94" xfId="59" applyNumberFormat="1" applyFont="1" applyFill="1" applyBorder="1" applyAlignment="1">
      <alignment horizontal="left"/>
    </xf>
    <xf numFmtId="0" fontId="14" fillId="0" borderId="0" xfId="2" applyFont="1" applyBorder="1" applyAlignment="1">
      <alignment horizontal="left" vertical="top" wrapText="1"/>
    </xf>
    <xf numFmtId="0" fontId="14" fillId="0" borderId="0" xfId="2" applyFont="1" applyFill="1" applyBorder="1" applyAlignment="1">
      <alignment horizontal="left" vertical="top" wrapText="1"/>
    </xf>
    <xf numFmtId="0" fontId="14" fillId="0" borderId="0" xfId="2" applyFont="1" applyFill="1" applyBorder="1" applyAlignment="1">
      <alignment horizontal="justify" vertical="top" wrapText="1"/>
    </xf>
    <xf numFmtId="0" fontId="14" fillId="0" borderId="0" xfId="2" quotePrefix="1" applyFont="1" applyFill="1" applyBorder="1" applyAlignment="1">
      <alignment horizontal="left" vertical="top" wrapText="1"/>
    </xf>
    <xf numFmtId="0" fontId="14" fillId="0" borderId="0" xfId="2" quotePrefix="1" applyFont="1" applyBorder="1" applyAlignment="1">
      <alignment horizontal="left" vertical="top" wrapText="1"/>
    </xf>
    <xf numFmtId="0" fontId="9" fillId="35" borderId="0" xfId="2" applyFont="1" applyFill="1" applyBorder="1" applyAlignment="1">
      <alignment horizontal="center" vertical="center" wrapText="1"/>
    </xf>
    <xf numFmtId="0" fontId="14" fillId="0" borderId="0" xfId="2" applyFont="1" applyFill="1" applyBorder="1" applyAlignment="1">
      <alignment horizontal="justify" vertical="justify" wrapText="1"/>
    </xf>
    <xf numFmtId="0" fontId="22" fillId="0" borderId="0" xfId="2" applyFont="1" applyBorder="1" applyAlignment="1">
      <alignment horizontal="left" vertical="top" wrapText="1"/>
    </xf>
    <xf numFmtId="0" fontId="9" fillId="35" borderId="0" xfId="2" applyFont="1" applyFill="1" applyBorder="1" applyAlignment="1">
      <alignment horizontal="center" vertical="center"/>
    </xf>
    <xf numFmtId="0" fontId="14" fillId="34" borderId="0" xfId="2" applyFont="1" applyFill="1" applyBorder="1" applyAlignment="1">
      <alignment horizontal="left" vertical="top" wrapText="1"/>
    </xf>
    <xf numFmtId="0" fontId="14" fillId="34" borderId="0" xfId="0" applyFont="1" applyFill="1" applyAlignment="1">
      <alignment horizontal="left" vertical="top" wrapText="1"/>
    </xf>
    <xf numFmtId="0" fontId="14" fillId="34" borderId="0" xfId="2" quotePrefix="1" applyFont="1" applyFill="1" applyBorder="1" applyAlignment="1">
      <alignment horizontal="left" vertical="top" wrapText="1"/>
    </xf>
  </cellXfs>
  <cellStyles count="4464">
    <cellStyle name="_x0001_" xfId="5"/>
    <cellStyle name="-" xfId="6"/>
    <cellStyle name=" 1" xfId="7"/>
    <cellStyle name=" _x0007_LÓ_x0018_ÄþÍN^NuNVþˆHÁ_x0001__x0018_(n" xfId="8"/>
    <cellStyle name=" _x0007_LÓ_x0018_ÄþÍN^NuNVþˆHÁ_x0001__x0018_(n 2" xfId="9"/>
    <cellStyle name="_x000a_386grabber=M" xfId="10"/>
    <cellStyle name="_x000a_shell=progma" xfId="11"/>
    <cellStyle name="$" xfId="12"/>
    <cellStyle name="$ &amp; ¢" xfId="13"/>
    <cellStyle name="$ 1 decimal" xfId="14"/>
    <cellStyle name="$ 2 decimals" xfId="15"/>
    <cellStyle name="$ in Millions" xfId="16"/>
    <cellStyle name="$_360networks CapTable v05" xfId="17"/>
    <cellStyle name="$_Allion Model 7 26 09 v1" xfId="18"/>
    <cellStyle name="$_ami_model_FINAL" xfId="19"/>
    <cellStyle name="$_Biomed 06-07 7.6.09" xfId="20"/>
    <cellStyle name="$_Capitalizations Tables of Distressed Telecom Companies.v1.3" xfId="21"/>
    <cellStyle name="$_Capitalizations Tables of Distressed Telecom Companies.v1.3_Allion Model 7 26 09 v1" xfId="22"/>
    <cellStyle name="$_Capitalizations Tables of Distressed Telecom Companies.v1.3_Biomed 06-07 7.6.09" xfId="23"/>
    <cellStyle name="$_Capitalizations Tables of Distressed Telecom Companies.v1.7" xfId="24"/>
    <cellStyle name="$_Capitalizations Tables of Distressed Telecom Companies.v1.7_Allion Model 7 26 09 v1" xfId="25"/>
    <cellStyle name="$_Capitalizations Tables of Distressed Telecom Companies.v1.7_Biomed 06-07 7.6.09" xfId="26"/>
    <cellStyle name="$_Capitalizations Tables of Distressed Telecom Companies.v1.8" xfId="27"/>
    <cellStyle name="$_Capitalizations Tables of Distressed Telecom Companies.v1.8_Allion Model 7 26 09 v1" xfId="28"/>
    <cellStyle name="$_Capitalizations Tables of Distressed Telecom Companies.v1.8_Biomed 06-07 7.6.09" xfId="29"/>
    <cellStyle name="$_Capitalizations Tables of Distressed Telecom Companies.v1.9" xfId="30"/>
    <cellStyle name="$_Capitalizations Tables of Distressed Telecom Companies.v1.9_Allion Model 7 26 09 v1" xfId="31"/>
    <cellStyle name="$_Capitalizations Tables of Distressed Telecom Companies.v1.9_Biomed 06-07 7.6.09" xfId="32"/>
    <cellStyle name="$_Capitalizations Tables of Distressed Telecom Companies.v2.0" xfId="33"/>
    <cellStyle name="$_Capitalizations Tables of Distressed Telecom Companies.v2.0_Allion Model 7 26 09 v1" xfId="34"/>
    <cellStyle name="$_Capitalizations Tables of Distressed Telecom Companies.v2.0_Biomed 06-07 7.6.09" xfId="35"/>
    <cellStyle name="$_Dex Rollup LBO Model v27" xfId="36"/>
    <cellStyle name="$_Formatted Tables - Wireline (CLEC) Recs  PricesJuly15v4" xfId="37"/>
    <cellStyle name="$_Formatted Tables - Wireline (CLEC) Recs  PricesJuly15v4_Allion Model 7 26 09 v1" xfId="38"/>
    <cellStyle name="$_Formatted Tables - Wireline (CLEC) Recs  PricesJuly15v4_Biomed 06-07 7.6.09" xfId="39"/>
    <cellStyle name="$_Gaming Companies Profiles v10" xfId="40"/>
    <cellStyle name="$_Gaming Companies Profiles v10_Allion Model 7 26 09 v1" xfId="41"/>
    <cellStyle name="$_Gaming Companies Profiles v10_Biomed 06-07 7.6.09" xfId="42"/>
    <cellStyle name="$_Internet Comps 4Q04 v2" xfId="43"/>
    <cellStyle name="$_Kranson Model v31 (Final-Lenders)" xfId="44"/>
    <cellStyle name="$_Kranson Model v32 (Final - Lenders)" xfId="45"/>
    <cellStyle name="$_Merger Model v4" xfId="46"/>
    <cellStyle name="$0" xfId="47"/>
    <cellStyle name="$0.0" xfId="48"/>
    <cellStyle name="$0.00" xfId="49"/>
    <cellStyle name="$0.95" xfId="50"/>
    <cellStyle name="$0.99" xfId="51"/>
    <cellStyle name="$000's" xfId="52"/>
    <cellStyle name="$000's Bold" xfId="53"/>
    <cellStyle name="$000's Bold DUnderline" xfId="54"/>
    <cellStyle name="$000's Bold_1q_securities" xfId="55"/>
    <cellStyle name="$000's_1q_securities" xfId="56"/>
    <cellStyle name="$m" xfId="57"/>
    <cellStyle name="$sign" xfId="58"/>
    <cellStyle name="%" xfId="59"/>
    <cellStyle name="% [2]" xfId="60"/>
    <cellStyle name="% 2" xfId="2"/>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1435"/>
    <cellStyle name="(Lefting) 3" xfId="1436"/>
    <cellStyle name="(z*¯_x000f_°(”,¯?À(¢,¯?Ð(°,¯?à(Â,¯?ð(Ô,¯?" xfId="1437"/>
    <cellStyle name="******************************************" xfId="1438"/>
    <cellStyle name="*TD" xfId="1439"/>
    <cellStyle name=",1" xfId="1440"/>
    <cellStyle name=",2" xfId="1441"/>
    <cellStyle name=";;;" xfId="1442"/>
    <cellStyle name="??" xfId="1443"/>
    <cellStyle name="?? [0.00]_??????cula" xfId="1444"/>
    <cellStyle name="?? [0]_CFB617" xfId="1445"/>
    <cellStyle name="???? [0.00]_HELPDESK" xfId="1446"/>
    <cellStyle name="???????" xfId="1447"/>
    <cellStyle name="????????????" xfId="1448"/>
    <cellStyle name="???????????? Change1.5.1" xfId="1449"/>
    <cellStyle name="???????_Centr_0" xfId="1450"/>
    <cellStyle name="?????_VERA" xfId="1451"/>
    <cellStyle name="????_currentKC GLntKC" xfId="1452"/>
    <cellStyle name="???[0]_Dialog3" xfId="1453"/>
    <cellStyle name="???_CFB617" xfId="1454"/>
    <cellStyle name="??[0]_Dialog2" xfId="1455"/>
    <cellStyle name="??_??????_???" xfId="1456"/>
    <cellStyle name="?†????ם [0.00]_Region Orders (2)???" xfId="1457"/>
    <cellStyle name="?¡????¿¿_Region Orders (2)_KOR (2" xfId="1458"/>
    <cellStyle name="?Q\?1@ 2 2" xfId="1459"/>
    <cellStyle name="?W_Pacific Region P&amp;L " xfId="1460"/>
    <cellStyle name="@" xfId="1461"/>
    <cellStyle name="[" xfId="1462"/>
    <cellStyle name="[1" xfId="1463"/>
    <cellStyle name="[1u" xfId="1464"/>
    <cellStyle name="[p" xfId="1465"/>
    <cellStyle name="_%(SignOnly)" xfId="1466"/>
    <cellStyle name="_%(SignSpaceOnly)" xfId="1467"/>
    <cellStyle name="_~5772581" xfId="1468"/>
    <cellStyle name="_~7234513" xfId="1469"/>
    <cellStyle name="_~7436767" xfId="1470"/>
    <cellStyle name="_0101" xfId="1471"/>
    <cellStyle name="_0101_1" xfId="1472"/>
    <cellStyle name="_0101_2" xfId="1473"/>
    <cellStyle name="_0101_3" xfId="1474"/>
    <cellStyle name="_0101_4" xfId="1475"/>
    <cellStyle name="_0101_5" xfId="1476"/>
    <cellStyle name="_0101_6" xfId="1477"/>
    <cellStyle name="_0101_7" xfId="1478"/>
    <cellStyle name="_0101_8" xfId="1479"/>
    <cellStyle name="_0101_9" xfId="1480"/>
    <cellStyle name="_0101_A" xfId="1481"/>
    <cellStyle name="_0101_B" xfId="1482"/>
    <cellStyle name="_0101_C" xfId="1483"/>
    <cellStyle name="_0101_D" xfId="1484"/>
    <cellStyle name="_0101_E" xfId="1485"/>
    <cellStyle name="_0101_F" xfId="1486"/>
    <cellStyle name="_0101_G" xfId="1487"/>
    <cellStyle name="_0102" xfId="1488"/>
    <cellStyle name="_0102_1" xfId="1489"/>
    <cellStyle name="_0102_2" xfId="1490"/>
    <cellStyle name="_0102_3" xfId="1491"/>
    <cellStyle name="_0102_4" xfId="1492"/>
    <cellStyle name="_0102_5" xfId="1493"/>
    <cellStyle name="_0102_6" xfId="1494"/>
    <cellStyle name="_0102_7" xfId="1495"/>
    <cellStyle name="_0102_8" xfId="1496"/>
    <cellStyle name="_0102_9" xfId="1497"/>
    <cellStyle name="_0102_A" xfId="1498"/>
    <cellStyle name="_0102_B" xfId="1499"/>
    <cellStyle name="_0102_C" xfId="1500"/>
    <cellStyle name="_0102_D" xfId="1501"/>
    <cellStyle name="_0102_E" xfId="1502"/>
    <cellStyle name="_0102_F" xfId="1503"/>
    <cellStyle name="_0201" xfId="1504"/>
    <cellStyle name="_0201_1" xfId="1505"/>
    <cellStyle name="_0201_2" xfId="1506"/>
    <cellStyle name="_0201_3" xfId="1507"/>
    <cellStyle name="_0201_4" xfId="1508"/>
    <cellStyle name="_0201_5" xfId="1509"/>
    <cellStyle name="_0201_6" xfId="1510"/>
    <cellStyle name="_0201_7" xfId="1511"/>
    <cellStyle name="_0201_8" xfId="1512"/>
    <cellStyle name="_0201_9" xfId="1513"/>
    <cellStyle name="_0201_A" xfId="1514"/>
    <cellStyle name="_0201_B" xfId="1515"/>
    <cellStyle name="_0201_C" xfId="1516"/>
    <cellStyle name="_0201_D" xfId="1517"/>
    <cellStyle name="_0201_E" xfId="1518"/>
    <cellStyle name="_0201_F" xfId="1519"/>
    <cellStyle name="_0202" xfId="1520"/>
    <cellStyle name="_0202_1" xfId="1521"/>
    <cellStyle name="_0202_2" xfId="1522"/>
    <cellStyle name="_0202_3" xfId="1523"/>
    <cellStyle name="_0202_4" xfId="1524"/>
    <cellStyle name="_0202_5" xfId="1525"/>
    <cellStyle name="_0202_6" xfId="1526"/>
    <cellStyle name="_0202_7" xfId="1527"/>
    <cellStyle name="_0202_8" xfId="1528"/>
    <cellStyle name="_0202_9" xfId="1529"/>
    <cellStyle name="_0202_A" xfId="1530"/>
    <cellStyle name="_0202_B" xfId="1531"/>
    <cellStyle name="_0202_C" xfId="1532"/>
    <cellStyle name="_0202_D" xfId="1533"/>
    <cellStyle name="_0202_E" xfId="1534"/>
    <cellStyle name="_0202_F" xfId="1535"/>
    <cellStyle name="_0301 Mali Tablo" xfId="1536"/>
    <cellStyle name="_0301 Mali Tablo_1" xfId="1537"/>
    <cellStyle name="_0301 Mali Tablo_2" xfId="1538"/>
    <cellStyle name="_0301 Mali Tablo_3" xfId="1539"/>
    <cellStyle name="_0301 Mali Tablo_4" xfId="1540"/>
    <cellStyle name="_0301 Mali Tablo_5" xfId="1541"/>
    <cellStyle name="_0301 Mali Tablo_6" xfId="1542"/>
    <cellStyle name="_0301 Mali Tablo_7" xfId="1543"/>
    <cellStyle name="_0301 Mali Tablo_8" xfId="1544"/>
    <cellStyle name="_0301 Mali Tablo_9" xfId="1545"/>
    <cellStyle name="_0301 Mali Tablo_A" xfId="1546"/>
    <cellStyle name="_0301 Mali Tablo_B" xfId="1547"/>
    <cellStyle name="_0301 Mali Tablo_C" xfId="1548"/>
    <cellStyle name="_0301 Mali Tablo_D" xfId="1549"/>
    <cellStyle name="_0301 Mali Tablo_E" xfId="1550"/>
    <cellStyle name="_0301 Mali Tablo_F" xfId="1551"/>
    <cellStyle name="_0302" xfId="1552"/>
    <cellStyle name="_0302 Mali Tablo" xfId="1553"/>
    <cellStyle name="_0302 Mali Tablo_1" xfId="1554"/>
    <cellStyle name="_0302 Mali Tablo_2" xfId="1555"/>
    <cellStyle name="_0302 Mali Tablo_3" xfId="1556"/>
    <cellStyle name="_0302 Mali Tablo_4" xfId="1557"/>
    <cellStyle name="_0302 Mali Tablo_5" xfId="1558"/>
    <cellStyle name="_0302 Mali Tablo_6" xfId="1559"/>
    <cellStyle name="_0302 Mali Tablo_7" xfId="1560"/>
    <cellStyle name="_0302 Mali Tablo_8" xfId="1561"/>
    <cellStyle name="_0302 Mali Tablo_9" xfId="1562"/>
    <cellStyle name="_0302 Mali Tablo_A" xfId="1563"/>
    <cellStyle name="_0302 Mali Tablo_B" xfId="1564"/>
    <cellStyle name="_0302 Mali Tablo_C" xfId="1565"/>
    <cellStyle name="_0302 Mali Tablo_D" xfId="1566"/>
    <cellStyle name="_0302 Mali Tablo_E" xfId="1567"/>
    <cellStyle name="_0302 Mali Tablo_F" xfId="1568"/>
    <cellStyle name="_0302_1" xfId="1569"/>
    <cellStyle name="_0302_2" xfId="1570"/>
    <cellStyle name="_0302_3" xfId="1571"/>
    <cellStyle name="_0302_4" xfId="1572"/>
    <cellStyle name="_0302_5" xfId="1573"/>
    <cellStyle name="_0302_6" xfId="1574"/>
    <cellStyle name="_0302_7" xfId="1575"/>
    <cellStyle name="_0302_8" xfId="1576"/>
    <cellStyle name="_0302_9" xfId="1577"/>
    <cellStyle name="_0302_A" xfId="1578"/>
    <cellStyle name="_0302_B" xfId="1579"/>
    <cellStyle name="_0302_C" xfId="1580"/>
    <cellStyle name="_0302_D" xfId="1581"/>
    <cellStyle name="_0302_E" xfId="1582"/>
    <cellStyle name="_0302_F" xfId="1583"/>
    <cellStyle name="_0402" xfId="1584"/>
    <cellStyle name="_0402_1" xfId="1585"/>
    <cellStyle name="_0402_2" xfId="1586"/>
    <cellStyle name="_0402_3" xfId="1587"/>
    <cellStyle name="_0402_4" xfId="1588"/>
    <cellStyle name="_0402_5" xfId="1589"/>
    <cellStyle name="_0402_6" xfId="1590"/>
    <cellStyle name="_0402_7" xfId="1591"/>
    <cellStyle name="_0402_8" xfId="1592"/>
    <cellStyle name="_0402_9" xfId="1593"/>
    <cellStyle name="_0402_A" xfId="1594"/>
    <cellStyle name="_0402_B" xfId="1595"/>
    <cellStyle name="_0402_C" xfId="1596"/>
    <cellStyle name="_0402_D" xfId="1597"/>
    <cellStyle name="_0402_E" xfId="1598"/>
    <cellStyle name="_0402_F" xfId="1599"/>
    <cellStyle name="_0502" xfId="1600"/>
    <cellStyle name="_0502_1" xfId="1601"/>
    <cellStyle name="_0502_2" xfId="1602"/>
    <cellStyle name="_0502_3" xfId="1603"/>
    <cellStyle name="_0502_4" xfId="1604"/>
    <cellStyle name="_0502_5" xfId="1605"/>
    <cellStyle name="_0502_6" xfId="1606"/>
    <cellStyle name="_0502_7" xfId="1607"/>
    <cellStyle name="_0502_8" xfId="1608"/>
    <cellStyle name="_0502_9" xfId="1609"/>
    <cellStyle name="_0502_A" xfId="1610"/>
    <cellStyle name="_0502_B" xfId="1611"/>
    <cellStyle name="_0502_C" xfId="1612"/>
    <cellStyle name="_0502_D" xfId="1613"/>
    <cellStyle name="_0502_E" xfId="1614"/>
    <cellStyle name="_0502_F" xfId="1615"/>
    <cellStyle name="_0601" xfId="1616"/>
    <cellStyle name="_0601_1" xfId="1617"/>
    <cellStyle name="_0601_2" xfId="1618"/>
    <cellStyle name="_0601_3" xfId="1619"/>
    <cellStyle name="_0601_4" xfId="1620"/>
    <cellStyle name="_0601_5" xfId="1621"/>
    <cellStyle name="_0601_6" xfId="1622"/>
    <cellStyle name="_0601_7" xfId="1623"/>
    <cellStyle name="_0601_8" xfId="1624"/>
    <cellStyle name="_0601_9" xfId="1625"/>
    <cellStyle name="_0601_A" xfId="1626"/>
    <cellStyle name="_0601_B" xfId="1627"/>
    <cellStyle name="_0601_C" xfId="1628"/>
    <cellStyle name="_0601_D" xfId="1629"/>
    <cellStyle name="_0601_E" xfId="1630"/>
    <cellStyle name="_0601_F" xfId="1631"/>
    <cellStyle name="_0602" xfId="1632"/>
    <cellStyle name="_0602 GV" xfId="1633"/>
    <cellStyle name="_0602 GV_1" xfId="1634"/>
    <cellStyle name="_0602 GV_2" xfId="1635"/>
    <cellStyle name="_0602 GV_3" xfId="1636"/>
    <cellStyle name="_0602 GV_4" xfId="1637"/>
    <cellStyle name="_0602 GV_4_0902 GV" xfId="1638"/>
    <cellStyle name="_0602 GV_4_KOC ALLIANZ HAYAT 31.12.2002 Monthly PL" xfId="1639"/>
    <cellStyle name="_0602 GV_4_Mali Tablolar(26-03-03) " xfId="1640"/>
    <cellStyle name="_0602 GV_5" xfId="1641"/>
    <cellStyle name="_0602 GV_5_0902 GV" xfId="1642"/>
    <cellStyle name="_0602 GV_5_KOC ALLIANZ HAYAT 31.12.2002 Monthly PL" xfId="1643"/>
    <cellStyle name="_0602 GV_5_Mali Tablolar(26-03-03) " xfId="1644"/>
    <cellStyle name="_0602 GV_6" xfId="1645"/>
    <cellStyle name="_0602 GV_6_0902 GV" xfId="1646"/>
    <cellStyle name="_0602 GV_6_KOC ALLIANZ HAYAT 31.12.2002 Monthly PL" xfId="1647"/>
    <cellStyle name="_0602 GV_6_Mali Tablolar(26-03-03) " xfId="1648"/>
    <cellStyle name="_0602 GV_7" xfId="1649"/>
    <cellStyle name="_0602 GV_7_0902 GV" xfId="1650"/>
    <cellStyle name="_0602 GV_7_KOC ALLIANZ HAYAT 31.12.2002 Monthly PL" xfId="1651"/>
    <cellStyle name="_0602 GV_7_Mali Tablolar(26-03-03) " xfId="1652"/>
    <cellStyle name="_0602 GV_8" xfId="1653"/>
    <cellStyle name="_0602 GV_8_0902 GV" xfId="1654"/>
    <cellStyle name="_0602 GV_8_KOC ALLIANZ HAYAT 31.12.2002 Monthly PL" xfId="1655"/>
    <cellStyle name="_0602 GV_8_Mali Tablolar(26-03-03) " xfId="1656"/>
    <cellStyle name="_0602 GV_9" xfId="1657"/>
    <cellStyle name="_0602 GV_9_0902 GV" xfId="1658"/>
    <cellStyle name="_0602 GV_9_KOC ALLIANZ HAYAT 31.12.2002 Monthly PL" xfId="1659"/>
    <cellStyle name="_0602 GV_9_Mali Tablolar(26-03-03) " xfId="1660"/>
    <cellStyle name="_0602 GV_A" xfId="1661"/>
    <cellStyle name="_0602 GV_A_0902 GV" xfId="1662"/>
    <cellStyle name="_0602 GV_A_KOC ALLIANZ HAYAT 31.12.2002 Monthly PL" xfId="1663"/>
    <cellStyle name="_0602 GV_A_Mali Tablolar(26-03-03) " xfId="1664"/>
    <cellStyle name="_0602 GV_B" xfId="1665"/>
    <cellStyle name="_0602 GV_B_0902 GV" xfId="1666"/>
    <cellStyle name="_0602 GV_B_KOC ALLIANZ HAYAT 31.12.2002 Monthly PL" xfId="1667"/>
    <cellStyle name="_0602 GV_B_Mali Tablolar(26-03-03) " xfId="1668"/>
    <cellStyle name="_0602 GV_C" xfId="1669"/>
    <cellStyle name="_0602 GV_C_0902 GV" xfId="1670"/>
    <cellStyle name="_0602 GV_C_KOC ALLIANZ HAYAT 31.12.2002 Monthly PL" xfId="1671"/>
    <cellStyle name="_0602 GV_C_Mali Tablolar(26-03-03) " xfId="1672"/>
    <cellStyle name="_0602 GV_D" xfId="1673"/>
    <cellStyle name="_0602 GV_D_0902 GV" xfId="1674"/>
    <cellStyle name="_0602 GV_D_KOC ALLIANZ HAYAT 31.12.2002 Monthly PL" xfId="1675"/>
    <cellStyle name="_0602 GV_D_Mali Tablolar(26-03-03) " xfId="1676"/>
    <cellStyle name="_0602 GV_E" xfId="1677"/>
    <cellStyle name="_0602 GV_E_0902 GV" xfId="1678"/>
    <cellStyle name="_0602 GV_E_KOC ALLIANZ HAYAT 31.12.2002 Monthly PL" xfId="1679"/>
    <cellStyle name="_0602 GV_E_Mali Tablolar(26-03-03) " xfId="1680"/>
    <cellStyle name="_0602 GV_F" xfId="1681"/>
    <cellStyle name="_0602 GV_G" xfId="1682"/>
    <cellStyle name="_0602_1" xfId="1683"/>
    <cellStyle name="_0602_2" xfId="1684"/>
    <cellStyle name="_0602_3" xfId="1685"/>
    <cellStyle name="_0602_4" xfId="1686"/>
    <cellStyle name="_0602_5" xfId="1687"/>
    <cellStyle name="_0602_6" xfId="1688"/>
    <cellStyle name="_0602_7" xfId="1689"/>
    <cellStyle name="_0602_8" xfId="1690"/>
    <cellStyle name="_0602_9" xfId="1691"/>
    <cellStyle name="_0602_A" xfId="1692"/>
    <cellStyle name="_0602_B" xfId="1693"/>
    <cellStyle name="_0602_C" xfId="1694"/>
    <cellStyle name="_0602_D" xfId="1695"/>
    <cellStyle name="_0602_E" xfId="1696"/>
    <cellStyle name="_0602_F" xfId="1697"/>
    <cellStyle name="_0700910_Actuals Details" xfId="1698"/>
    <cellStyle name="_0702" xfId="1699"/>
    <cellStyle name="_0702_1" xfId="1700"/>
    <cellStyle name="_0702_2" xfId="1701"/>
    <cellStyle name="_0702_3" xfId="1702"/>
    <cellStyle name="_0702_4" xfId="1703"/>
    <cellStyle name="_0702_5" xfId="1704"/>
    <cellStyle name="_0702_6" xfId="1705"/>
    <cellStyle name="_0702_7" xfId="1706"/>
    <cellStyle name="_0702_8" xfId="1707"/>
    <cellStyle name="_0702_9" xfId="1708"/>
    <cellStyle name="_0702_A" xfId="1709"/>
    <cellStyle name="_0702_B" xfId="1710"/>
    <cellStyle name="_0702_C" xfId="1711"/>
    <cellStyle name="_0702_D" xfId="1712"/>
    <cellStyle name="_0702_E" xfId="1713"/>
    <cellStyle name="_0702_F" xfId="1714"/>
    <cellStyle name="_0802" xfId="1715"/>
    <cellStyle name="_0802_1" xfId="1716"/>
    <cellStyle name="_0802_2" xfId="1717"/>
    <cellStyle name="_0802_3" xfId="1718"/>
    <cellStyle name="_0802_4" xfId="1719"/>
    <cellStyle name="_0802_5" xfId="1720"/>
    <cellStyle name="_0802_6" xfId="1721"/>
    <cellStyle name="_0802_7" xfId="1722"/>
    <cellStyle name="_0802_8" xfId="1723"/>
    <cellStyle name="_0802_9" xfId="1724"/>
    <cellStyle name="_0802_A" xfId="1725"/>
    <cellStyle name="_0802_B" xfId="1726"/>
    <cellStyle name="_0802_C" xfId="1727"/>
    <cellStyle name="_0802_D" xfId="1728"/>
    <cellStyle name="_0802_E" xfId="1729"/>
    <cellStyle name="_0802_F" xfId="1730"/>
    <cellStyle name="_0802_TDE_GuV_1.DL" xfId="1731"/>
    <cellStyle name="_08-02-13 Capex NQ FC QI v1.0" xfId="1732"/>
    <cellStyle name="_08-02-13 Capex NQ FC QI v1.0_Test_Obligo-Booking-Exp_neue Version" xfId="1733"/>
    <cellStyle name="_080220_AKTUELLE CAPEX PLANUNG_Übergabe Controlling_2" xfId="1734"/>
    <cellStyle name="_080220_AKTUELLE CAPEX PLANUNG_Übergabe Controlling_2_Test_Obligo-Booking-Exp_neue Version" xfId="1735"/>
    <cellStyle name="_0902 GV" xfId="1736"/>
    <cellStyle name="_0902 GV_1" xfId="1737"/>
    <cellStyle name="_0902 GV_1_KOC ALLIANZ HAYAT 31.12.2002 Monthly PL" xfId="1738"/>
    <cellStyle name="_0902 GV_1_Mali Tablolar(26-03-03) " xfId="1739"/>
    <cellStyle name="_0902 GV_2" xfId="1740"/>
    <cellStyle name="_0902 GV_2_KOC ALLIANZ HAYAT 31.12.2002 Monthly PL" xfId="1741"/>
    <cellStyle name="_0902 GV_2_Mali Tablolar(26-03-03) " xfId="1742"/>
    <cellStyle name="_0902 GV_3" xfId="1743"/>
    <cellStyle name="_0902 GV_3_KOC ALLIANZ HAYAT 31.12.2002 Monthly PL" xfId="1744"/>
    <cellStyle name="_0902 GV_3_Mali Tablolar(26-03-03) " xfId="1745"/>
    <cellStyle name="_0902 GV_4" xfId="1746"/>
    <cellStyle name="_0902 GV_4_KOC ALLIANZ HAYAT 31.12.2002 Monthly PL" xfId="1747"/>
    <cellStyle name="_0902 GV_4_Mali Tablolar(26-03-03) " xfId="1748"/>
    <cellStyle name="_0902 GV_5" xfId="1749"/>
    <cellStyle name="_0902 GV_5_KOC ALLIANZ HAYAT 31.12.2002 Monthly PL" xfId="1750"/>
    <cellStyle name="_0902 GV_5_Mali Tablolar(26-03-03) " xfId="1751"/>
    <cellStyle name="_0902 GV_6" xfId="1752"/>
    <cellStyle name="_0902 GV_6_KOC ALLIANZ HAYAT 31.12.2002 Monthly PL" xfId="1753"/>
    <cellStyle name="_0902 GV_6_Mali Tablolar(26-03-03) " xfId="1754"/>
    <cellStyle name="_0902 GV_7" xfId="1755"/>
    <cellStyle name="_0902 GV_7_KOC ALLIANZ HAYAT 31.12.2002 Monthly PL" xfId="1756"/>
    <cellStyle name="_0902 GV_7_Mali Tablolar(26-03-03) " xfId="1757"/>
    <cellStyle name="_0902 GV_8" xfId="1758"/>
    <cellStyle name="_0902 GV_8_KOC ALLIANZ HAYAT 31.12.2002 Monthly PL" xfId="1759"/>
    <cellStyle name="_0902 GV_8_Mali Tablolar(26-03-03) " xfId="1760"/>
    <cellStyle name="_0902 GV_9" xfId="1761"/>
    <cellStyle name="_0902 GV_9_KOC ALLIANZ HAYAT 31.12.2002 Monthly PL" xfId="1762"/>
    <cellStyle name="_0902 GV_9_Mali Tablolar(26-03-03) " xfId="1763"/>
    <cellStyle name="_0902 GV_A" xfId="1764"/>
    <cellStyle name="_0902 GV_A_KOC ALLIANZ HAYAT 31.12.2002 Monthly PL" xfId="1765"/>
    <cellStyle name="_0902 GV_A_Mali Tablolar(26-03-03) " xfId="1766"/>
    <cellStyle name="_0902 GV_B" xfId="1767"/>
    <cellStyle name="_0902 GV_B_KOC ALLIANZ HAYAT 31.12.2002 Monthly PL" xfId="1768"/>
    <cellStyle name="_0902 GV_B_Mali Tablolar(26-03-03) " xfId="1769"/>
    <cellStyle name="_0902 GV_C" xfId="1770"/>
    <cellStyle name="_0902 GV_C_KOC ALLIANZ HAYAT 31.12.2002 Monthly PL" xfId="1771"/>
    <cellStyle name="_0902 GV_C_Mali Tablolar(26-03-03) " xfId="1772"/>
    <cellStyle name="_0902 GV_D" xfId="1773"/>
    <cellStyle name="_0902 GV_D_KOC ALLIANZ HAYAT 31.12.2002 Monthly PL" xfId="1774"/>
    <cellStyle name="_0902 GV_D_Mali Tablolar(26-03-03) " xfId="1775"/>
    <cellStyle name="_0902 GV_E" xfId="1776"/>
    <cellStyle name="_0902 GV_E_KOC ALLIANZ HAYAT 31.12.2002 Monthly PL" xfId="1777"/>
    <cellStyle name="_0902 GV_E_Mali Tablolar(26-03-03) " xfId="1778"/>
    <cellStyle name="_0902 GV_F" xfId="1779"/>
    <cellStyle name="_0902 GV_F_KOC ALLIANZ HAYAT 31.12.2002 Monthly PL" xfId="1780"/>
    <cellStyle name="_0902 GV_F_Mali Tablolar(26-03-03) " xfId="1781"/>
    <cellStyle name="_0902 GV_KOC ALLIANZ HAYAT 31.12.2002 Monthly PL" xfId="1782"/>
    <cellStyle name="_0902 GV_Mali Tablolar(26-03-03) " xfId="1783"/>
    <cellStyle name="_10-12 98 mali tablolar" xfId="1784"/>
    <cellStyle name="_10-12 98 mali tablolar_1" xfId="1785"/>
    <cellStyle name="_10-12 98 mali tablolar_2" xfId="1786"/>
    <cellStyle name="_10-12 98 mali tablolar_3" xfId="1787"/>
    <cellStyle name="_10-12 98 mali tablolar_4" xfId="1788"/>
    <cellStyle name="_10-12 98 mali tablolar_5" xfId="1789"/>
    <cellStyle name="_10-12 98 mali tablolar_6" xfId="1790"/>
    <cellStyle name="_10-12 98 mali tablolar_7" xfId="1791"/>
    <cellStyle name="_10-12 98 mali tablolar_8" xfId="1792"/>
    <cellStyle name="_10-12 98 mali tablolar_9" xfId="1793"/>
    <cellStyle name="_10-12 98 mali tablolar_A" xfId="1794"/>
    <cellStyle name="_10-12 98 mali tablolar_B" xfId="1795"/>
    <cellStyle name="_10-12 98 mali tablolar_C" xfId="1796"/>
    <cellStyle name="_10-12 98 mali tablolar_D" xfId="1797"/>
    <cellStyle name="_10-12 98 mali tablolar_E" xfId="1798"/>
    <cellStyle name="_10-12 98 mali tablolar_F" xfId="1799"/>
    <cellStyle name="_1099" xfId="1800"/>
    <cellStyle name="_1099_1" xfId="1801"/>
    <cellStyle name="_1099_2" xfId="1802"/>
    <cellStyle name="_1099_3" xfId="1803"/>
    <cellStyle name="_1099_4" xfId="1804"/>
    <cellStyle name="_1099_5" xfId="1805"/>
    <cellStyle name="_1099_6" xfId="1806"/>
    <cellStyle name="_1099_7" xfId="1807"/>
    <cellStyle name="_1099_8" xfId="1808"/>
    <cellStyle name="_1099_9" xfId="1809"/>
    <cellStyle name="_1099_A" xfId="1810"/>
    <cellStyle name="_1099_B" xfId="1811"/>
    <cellStyle name="_1099_C" xfId="1812"/>
    <cellStyle name="_1099_D" xfId="1813"/>
    <cellStyle name="_1099_E" xfId="1814"/>
    <cellStyle name="_1099_F" xfId="1815"/>
    <cellStyle name="_1099_G" xfId="1816"/>
    <cellStyle name="_10-Loans" xfId="1817"/>
    <cellStyle name="_1100 Gün Esaslı Reeskontlu" xfId="1818"/>
    <cellStyle name="_1100 Gün Esaslı Reeskontlu_1" xfId="1819"/>
    <cellStyle name="_1100 Gün Esaslı Reeskontlu_2" xfId="1820"/>
    <cellStyle name="_1100 Gün Esaslı Reeskontlu_3" xfId="1821"/>
    <cellStyle name="_1100 Gün Esaslı Reeskontlu_4" xfId="1822"/>
    <cellStyle name="_1100 Gün Esaslı Reeskontlu_5" xfId="1823"/>
    <cellStyle name="_1100 Gün Esaslı Reeskontlu_6" xfId="1824"/>
    <cellStyle name="_1100 Gün Esaslı Reeskontlu_7" xfId="1825"/>
    <cellStyle name="_1100 Gün Esaslı Reeskontlu_8" xfId="1826"/>
    <cellStyle name="_1100 Gün Esaslı Reeskontlu_9" xfId="1827"/>
    <cellStyle name="_1100 Gün Esaslı Reeskontlu_A" xfId="1828"/>
    <cellStyle name="_1100 Gün Esaslı Reeskontlu_B" xfId="1829"/>
    <cellStyle name="_1100 Gün Esaslı Reeskontlu_C" xfId="1830"/>
    <cellStyle name="_1100 Gün Esaslı Reeskontlu_D" xfId="1831"/>
    <cellStyle name="_1100 Gün Esaslı Reeskontlu_E" xfId="1832"/>
    <cellStyle name="_1100 Gün Esaslı Reeskontlu_F" xfId="1833"/>
    <cellStyle name="_1200 Devir Öncesi" xfId="1834"/>
    <cellStyle name="_1200 Devir Öncesi_1" xfId="1835"/>
    <cellStyle name="_1200 Devir Öncesi_2" xfId="1836"/>
    <cellStyle name="_1200 Devir Öncesi_3" xfId="1837"/>
    <cellStyle name="_1200 Devir Öncesi_4" xfId="1838"/>
    <cellStyle name="_1200 Devir Öncesi_5" xfId="1839"/>
    <cellStyle name="_1200 Devir Öncesi_6" xfId="1840"/>
    <cellStyle name="_1200 Devir Öncesi_7" xfId="1841"/>
    <cellStyle name="_1200 Devir Öncesi_8" xfId="1842"/>
    <cellStyle name="_1200 Devir Öncesi_9" xfId="1843"/>
    <cellStyle name="_1200 Devir Öncesi_A" xfId="1844"/>
    <cellStyle name="_1200 Devir Öncesi_B" xfId="1845"/>
    <cellStyle name="_1200 Devir Öncesi_C" xfId="1846"/>
    <cellStyle name="_1200 Devir Öncesi_D" xfId="1847"/>
    <cellStyle name="_1200 Devir Öncesi_E" xfId="1848"/>
    <cellStyle name="_1200 Devir Öncesi_F" xfId="1849"/>
    <cellStyle name="_1202 (03-03-26)" xfId="1850"/>
    <cellStyle name="_1202 (03-03-26)_1" xfId="1851"/>
    <cellStyle name="_1202 (03-03-26)_2" xfId="1852"/>
    <cellStyle name="_1202 (03-03-26)_3" xfId="1853"/>
    <cellStyle name="_1202 (03-03-26)_4" xfId="1854"/>
    <cellStyle name="_1202 (03-03-26)_5" xfId="1855"/>
    <cellStyle name="_1202 (03-03-26)_6" xfId="1856"/>
    <cellStyle name="_1202 (03-03-26)_7" xfId="1857"/>
    <cellStyle name="_1202 (03-03-26)_8" xfId="1858"/>
    <cellStyle name="_1202 (03-03-26)_9" xfId="1859"/>
    <cellStyle name="_1202 (03-03-26)_A" xfId="1860"/>
    <cellStyle name="_1202 (03-03-26)_B" xfId="1861"/>
    <cellStyle name="_1202 (03-03-26)_C" xfId="1862"/>
    <cellStyle name="_1202 (03-03-26)_D" xfId="1863"/>
    <cellStyle name="_1202 (03-03-26)_E" xfId="1864"/>
    <cellStyle name="_1202 (03-03-26)_F" xfId="1865"/>
    <cellStyle name="_1202 (12-3-03)" xfId="1866"/>
    <cellStyle name="_1202 (12-3-03)_1" xfId="1867"/>
    <cellStyle name="_1202 (12-3-03)_2" xfId="1868"/>
    <cellStyle name="_1202 (12-3-03)_3" xfId="1869"/>
    <cellStyle name="_1202 (12-3-03)_4" xfId="1870"/>
    <cellStyle name="_1202 (12-3-03)_5" xfId="1871"/>
    <cellStyle name="_1202 (12-3-03)_6" xfId="1872"/>
    <cellStyle name="_1202 (12-3-03)_7" xfId="1873"/>
    <cellStyle name="_1202 (12-3-03)_8" xfId="1874"/>
    <cellStyle name="_1202 (12-3-03)_9" xfId="1875"/>
    <cellStyle name="_1202 (12-3-03)_A" xfId="1876"/>
    <cellStyle name="_1202 (12-3-03)_B" xfId="1877"/>
    <cellStyle name="_1202 (12-3-03)_C" xfId="1878"/>
    <cellStyle name="_1202 (12-3-03)_D" xfId="1879"/>
    <cellStyle name="_1202 (12-3-03)_E" xfId="1880"/>
    <cellStyle name="_1202 (12-3-03)_F" xfId="1881"/>
    <cellStyle name="_1202 (5-3-03)" xfId="1882"/>
    <cellStyle name="_1202 (5-3-03)_1" xfId="1883"/>
    <cellStyle name="_1202 (5-3-03)_2" xfId="1884"/>
    <cellStyle name="_1202 (5-3-03)_3" xfId="1885"/>
    <cellStyle name="_1202 (5-3-03)_4" xfId="1886"/>
    <cellStyle name="_1202 (5-3-03)_5" xfId="1887"/>
    <cellStyle name="_1202 (5-3-03)_6" xfId="1888"/>
    <cellStyle name="_1202 (5-3-03)_7" xfId="1889"/>
    <cellStyle name="_1202 (5-3-03)_8" xfId="1890"/>
    <cellStyle name="_1202 (5-3-03)_9" xfId="1891"/>
    <cellStyle name="_1202 (5-3-03)_A" xfId="1892"/>
    <cellStyle name="_1202 (5-3-03)_B" xfId="1893"/>
    <cellStyle name="_1202 (5-3-03)_C" xfId="1894"/>
    <cellStyle name="_1202 (5-3-03)_D" xfId="1895"/>
    <cellStyle name="_1202 (5-3-03)_E" xfId="1896"/>
    <cellStyle name="_1202 (5-3-03)_F" xfId="1897"/>
    <cellStyle name="_12-Key Ratios" xfId="1898"/>
    <cellStyle name="_13-SUMMARY" xfId="1899"/>
    <cellStyle name="_2000-IAS-KAV" xfId="1900"/>
    <cellStyle name="_2004-04-18 09.00 Capex_Inputsheet NDR_v0.5" xfId="1901"/>
    <cellStyle name="_2004-04-18 09.00 Capex_Inputsheet NDR_v0.5_Test_Obligo-Booking-Exp_neue Version" xfId="1902"/>
    <cellStyle name="_2007-02_Kostenstellenbericht Partnermanagement" xfId="1903"/>
    <cellStyle name="_20070917-BP&amp;Pview-TO2 Europe Business Model (Euro) final" xfId="1904"/>
    <cellStyle name="_20071002_Planung 2540 Sales Growth Szenario_TFu_v4" xfId="1905"/>
    <cellStyle name="_20071008_PMF_ML_Business Case 2540_v6_Markus" xfId="1906"/>
    <cellStyle name="_20071221_plc_Mobile_2nd Subm_004" xfId="1907"/>
    <cellStyle name="_2008_January_ IFRS Monatsabschlu_V2" xfId="1908"/>
    <cellStyle name="_2008-04-17 Capex_NDT_v0.3" xfId="1909"/>
    <cellStyle name="_2008-04-17 Capex_NDT_v0.3_Test_Obligo-Booking-Exp_neue Version" xfId="1910"/>
    <cellStyle name="_20080429 UK Business Model - bus plan v6" xfId="1911"/>
    <cellStyle name="_20080429 UK Business Model - bus plan v6 2" xfId="1912"/>
    <cellStyle name="_20080429_Factbook_Support_Teil 2" xfId="1913"/>
    <cellStyle name="_20080610_Customer Activity" xfId="1914"/>
    <cellStyle name="_20080806_Mobile BB KPI" xfId="1915"/>
    <cellStyle name="_200900807_DBM Master Budget2010_v6" xfId="1916"/>
    <cellStyle name="_20090211_BP_2009_2011_aw_2" xfId="1917"/>
    <cellStyle name="_20090211_BP_2009_2011_aw_3" xfId="1918"/>
    <cellStyle name="_20090220_Massmarket" xfId="1919"/>
    <cellStyle name="_20090406_ar_Voice vs Data 2008" xfId="1920"/>
    <cellStyle name="_20090515_TargetSetting_Segmente_MS_4th_QFC2" xfId="1921"/>
    <cellStyle name="_20090529_Market_v80_2008_2012" xfId="1922"/>
    <cellStyle name="_20090612 High level P&amp;L" xfId="1923"/>
    <cellStyle name="_20090714_DBM_BP_3rd_V0" xfId="1924"/>
    <cellStyle name="_20090721 Ex Summary_Plan09-12 DE_v2" xfId="1925"/>
    <cellStyle name="_3 year plan calcs" xfId="1926"/>
    <cellStyle name="_5 Year Projection Standalone Basis - BRU" xfId="1927"/>
    <cellStyle name="_8-Financial-Assumptions" xfId="1928"/>
    <cellStyle name="_9-Cash Flow Statement" xfId="1929"/>
    <cellStyle name="_ami_model_FINAL" xfId="1930"/>
    <cellStyle name="_Aristotle Model 025 - DuffandPhelps - SGW" xfId="1931"/>
    <cellStyle name="-_Aristotle Model 025 - DuffandPhelps - SGW" xfId="1932"/>
    <cellStyle name="-_Aristotle Model 025 - DuffandPhelps - SGW_1" xfId="1933"/>
    <cellStyle name="_bain_model" xfId="1934"/>
    <cellStyle name="_Bar tables" xfId="1935"/>
    <cellStyle name="_Bilanço Deneme" xfId="1936"/>
    <cellStyle name="_Bilanço Deneme_1" xfId="1937"/>
    <cellStyle name="_Bilanço Deneme_2" xfId="1938"/>
    <cellStyle name="_Bilanço Deneme_3" xfId="1939"/>
    <cellStyle name="_Bilanço Deneme_4" xfId="1940"/>
    <cellStyle name="_Bilanço Deneme_5" xfId="1941"/>
    <cellStyle name="_Bilanço Deneme_6" xfId="1942"/>
    <cellStyle name="_Bilanço Deneme_7" xfId="1943"/>
    <cellStyle name="_Bilanço Deneme_8" xfId="1944"/>
    <cellStyle name="_Bilanço Deneme_9" xfId="1945"/>
    <cellStyle name="_Bilanço Deneme_A" xfId="1946"/>
    <cellStyle name="_Bilanço Deneme_B" xfId="1947"/>
    <cellStyle name="_Bilanço Deneme_C" xfId="1948"/>
    <cellStyle name="_Bilanço Deneme_D" xfId="1949"/>
    <cellStyle name="_Bilanço Deneme_E" xfId="1950"/>
    <cellStyle name="_Bilanço Deneme_F" xfId="1951"/>
    <cellStyle name="_Board 12.10" xfId="1952"/>
    <cellStyle name="_Book1" xfId="1953"/>
    <cellStyle name="_Book1_1" xfId="1954"/>
    <cellStyle name="_Book3" xfId="1955"/>
    <cellStyle name="_Buffets DCF v1" xfId="1956"/>
    <cellStyle name="_Business 1st. Subm. Planungsstand V4" xfId="1957"/>
    <cellStyle name="_Business Aspiration Case Modelling bis 2018 45%Marge" xfId="1958"/>
    <cellStyle name="_Capex Budget" xfId="1959"/>
    <cellStyle name="_Capex Codes_Budget 2008_4th_Subm_Hyperion Retrieve" xfId="1960"/>
    <cellStyle name="_Capex Codes_TDE_4.DL_122007" xfId="1961"/>
    <cellStyle name="_Capex_Details2" xfId="1962"/>
    <cellStyle name="_Capex_Inputsheet AE_v0.2 Mads" xfId="1963"/>
    <cellStyle name="_Capex_Inputsheet AE_v0.2 Mads_Test_Obligo-Booking-Exp_neue Version" xfId="1964"/>
    <cellStyle name="_Capex_Inputsheet_FCQ1_ CW&amp;RE_v0.1" xfId="1965"/>
    <cellStyle name="_Capex_Inputsheet_FCQ1_ CW&amp;RE_v0.1_Test_Obligo-Booking-Exp_neue Version" xfId="1966"/>
    <cellStyle name="_Capex_Template NT_FCQ2_v14" xfId="1967"/>
    <cellStyle name="_Capex_Template NT_FCQ2_v14 2" xfId="1968"/>
    <cellStyle name="_Capex_Template NT_FCQ2_v17" xfId="1969"/>
    <cellStyle name="_Capex_Template NT_FCQ2_v17 2" xfId="1970"/>
    <cellStyle name="_CD&amp;R Model Template - 11-15-04 (Chen)" xfId="1971"/>
    <cellStyle name="_CE_HW_Physicals_Budget_2007_M-FC 9.2.2007 in works " xfId="1972"/>
    <cellStyle name="_CE_HW_Physicals_Budget_2008ff_Wasserstandsmeldung_V1.0_20080213" xfId="1973"/>
    <cellStyle name="_CE_HW_Physicals_Budget_2008ff_Wasserstandsmeldung_V1.0_20080213_Test_Obligo-Booking-Exp_neue Version" xfId="1974"/>
    <cellStyle name="_Cemen Tech VMT - 1.17.2005" xfId="1975"/>
    <cellStyle name="_channelsplit" xfId="1976"/>
    <cellStyle name="_Chart in TEF O2 Budget 2008 20_11 v2" xfId="1977"/>
    <cellStyle name="_Column1" xfId="1978"/>
    <cellStyle name="_Column2" xfId="1979"/>
    <cellStyle name="_Column3" xfId="1980"/>
    <cellStyle name="_Column4" xfId="1981"/>
    <cellStyle name="_Column5" xfId="1982"/>
    <cellStyle name="_Column6" xfId="1983"/>
    <cellStyle name="_Column7" xfId="1984"/>
    <cellStyle name="_Comma" xfId="1985"/>
    <cellStyle name="_Comma_ami_model_FINAL" xfId="1986"/>
    <cellStyle name="_Comma_Financial Summary Chart" xfId="1987"/>
    <cellStyle name="_Comma_Historical Financials" xfId="1988"/>
    <cellStyle name="_Comma_mfc_model" xfId="1989"/>
    <cellStyle name="_Comma_mfc_model_v2" xfId="1990"/>
    <cellStyle name="_Comma_plastech_dcf" xfId="1991"/>
    <cellStyle name="_Comma_Template YTD 9-30-01 Updated" xfId="1992"/>
    <cellStyle name="_Comma_toys_model" xfId="1993"/>
    <cellStyle name="_Comma_west" xfId="1994"/>
    <cellStyle name="_Comp Summary Tables" xfId="1995"/>
    <cellStyle name="_Copy of 20071008_PMF_ML_Business Case 2540_v5_Markus_v2" xfId="1996"/>
    <cellStyle name="_Cost_Center_Reporting_Partner_Management_2008" xfId="1997"/>
    <cellStyle name="_Crosman VMT-FPT" xfId="1998"/>
    <cellStyle name="_Currency" xfId="1999"/>
    <cellStyle name="_Currency_ami_model_FINAL" xfId="2000"/>
    <cellStyle name="_Currency_CBS DCF-LBO" xfId="2001"/>
    <cellStyle name="_Currency_Financial Summary Chart" xfId="2002"/>
    <cellStyle name="_Currency_GE Business Plan 2" xfId="2003"/>
    <cellStyle name="_Currency_Historical Financials" xfId="2004"/>
    <cellStyle name="_Currency_mfc_model" xfId="2005"/>
    <cellStyle name="_Currency_mfc_model_v2" xfId="2006"/>
    <cellStyle name="_Currency_plastech_dcf" xfId="2007"/>
    <cellStyle name="_Currency_solvency_model_weiss_boart" xfId="2008"/>
    <cellStyle name="_Currency_solvency_model_weiss_boart_1" xfId="2009"/>
    <cellStyle name="_Currency_solvency_model_weiss_boart_2" xfId="2010"/>
    <cellStyle name="_Currency_solvency_model_weiss_boart_3" xfId="2011"/>
    <cellStyle name="_Currency_Template YTD 9-30-01 Updated" xfId="2012"/>
    <cellStyle name="_Currency_toys_model" xfId="2013"/>
    <cellStyle name="_Currency_west" xfId="2014"/>
    <cellStyle name="_CurrencySpace" xfId="2015"/>
    <cellStyle name="_CurrencySpace_ami_model_FINAL" xfId="2016"/>
    <cellStyle name="_CurrencySpace_CBS DCF-LBO" xfId="2017"/>
    <cellStyle name="_CurrencySpace_Financial Summary Chart" xfId="2018"/>
    <cellStyle name="_CurrencySpace_Historical Financials" xfId="2019"/>
    <cellStyle name="_CurrencySpace_mfc_model" xfId="2020"/>
    <cellStyle name="_CurrencySpace_mfc_model_v2" xfId="2021"/>
    <cellStyle name="_CurrencySpace_plastech_dcf" xfId="2022"/>
    <cellStyle name="_CurrencySpace_solvency_model_weiss_boart" xfId="2023"/>
    <cellStyle name="_CurrencySpace_Template YTD 9-30-01 Updated" xfId="2024"/>
    <cellStyle name="_CurrencySpace_toys_model" xfId="2025"/>
    <cellStyle name="_CurrencySpace_west" xfId="2026"/>
    <cellStyle name="_Customer Experience Metrics for budget model" xfId="2027"/>
    <cellStyle name="_D&amp;P Buffets Model - with full BS" xfId="2028"/>
    <cellStyle name="_Data" xfId="2029"/>
    <cellStyle name="_DE Business Plan to 2012 Non Financials" xfId="2030"/>
    <cellStyle name="_Diamond Model v45 12.14.2005" xfId="2031"/>
    <cellStyle name="_DSL_T3" xfId="2032"/>
    <cellStyle name="_Euro" xfId="2033"/>
    <cellStyle name="_Factset Template (with comp. descriptions)" xfId="2034"/>
    <cellStyle name="_Factsheet" xfId="2035"/>
    <cellStyle name="_Factsheet O2_Mobile&amp;Business" xfId="2036"/>
    <cellStyle name="_Financial Summary Chart" xfId="2037"/>
    <cellStyle name="_Flash report2" xfId="2038"/>
    <cellStyle name="_Flash Template" xfId="2039"/>
    <cellStyle name="_Folie 46" xfId="2040"/>
    <cellStyle name="_Folie 47" xfId="2041"/>
    <cellStyle name="_Folie 48" xfId="2042"/>
    <cellStyle name="_Free Cash Flow" xfId="2043"/>
    <cellStyle name="_GA Partner" xfId="2044"/>
    <cellStyle name="_GA_Partner" xfId="2045"/>
    <cellStyle name="_General Financial Infov3" xfId="2046"/>
    <cellStyle name="_General Financial Infov5" xfId="2047"/>
    <cellStyle name="_Hanesbrands 3.2 scenario 6.23.2006" xfId="2048"/>
    <cellStyle name="_HC Partner Management 2008 " xfId="2049"/>
    <cellStyle name="_Header" xfId="2050"/>
    <cellStyle name="_Header 2" xfId="2051"/>
    <cellStyle name="_Heading" xfId="2052"/>
    <cellStyle name="_Heading_Kranson Model v31 (Final-Lenders)" xfId="2053"/>
    <cellStyle name="_Heading_Kranson Model v32 (Final - Lenders)" xfId="2054"/>
    <cellStyle name="_Heading_solvency_model_weiss_heartstone" xfId="2055"/>
    <cellStyle name="_Heading_Tribune Solvency Phase I model v11b" xfId="2056"/>
    <cellStyle name="_Highlight" xfId="2057"/>
    <cellStyle name="_Input Target Setting 20070925" xfId="2058"/>
    <cellStyle name="_Input_MB_v2" xfId="2059"/>
    <cellStyle name="_Input_PLC_CF_Total_V1" xfId="2060"/>
    <cellStyle name="_Interface Charts" xfId="2061"/>
    <cellStyle name="_Kar Tevzi 00" xfId="2062"/>
    <cellStyle name="_KAR ZARAR" xfId="2063"/>
    <cellStyle name="_Kar Zarar 31.12.01" xfId="2064"/>
    <cellStyle name="_KAR ZARAR_1" xfId="2065"/>
    <cellStyle name="_KAR ZARAR_2" xfId="2066"/>
    <cellStyle name="_KAR ZARAR_3" xfId="2067"/>
    <cellStyle name="_KAR ZARAR_4" xfId="2068"/>
    <cellStyle name="_KAR ZARAR_5" xfId="2069"/>
    <cellStyle name="_KAR ZARAR_6" xfId="2070"/>
    <cellStyle name="_KAR ZARAR_7" xfId="2071"/>
    <cellStyle name="_KAR ZARAR_8" xfId="2072"/>
    <cellStyle name="_KAR ZARAR_9" xfId="2073"/>
    <cellStyle name="_KAR ZARAR_A" xfId="2074"/>
    <cellStyle name="_KAR ZARAR_B" xfId="2075"/>
    <cellStyle name="_KAR ZARAR_C" xfId="2076"/>
    <cellStyle name="_KAR ZARAR_D" xfId="2077"/>
    <cellStyle name="_KAR ZARAR_E" xfId="2078"/>
    <cellStyle name="_KAR ZARAR_F" xfId="2079"/>
    <cellStyle name="_KOC ALLIANZ HAYAT 31.12.2002 Monthly PL" xfId="2080"/>
    <cellStyle name="_Kranson Model v31 (Final-Lenders)" xfId="2081"/>
    <cellStyle name="_Kranson Model v32 (Final - Lenders)" xfId="2082"/>
    <cellStyle name="_KZ 20.03.01" xfId="2083"/>
    <cellStyle name="_KZ 20.03.01_1" xfId="2084"/>
    <cellStyle name="_KZ 20.03.01_2" xfId="2085"/>
    <cellStyle name="_KZ 20.03.01_3" xfId="2086"/>
    <cellStyle name="_KZ 20.03.01_4" xfId="2087"/>
    <cellStyle name="_KZ 20.03.01_5" xfId="2088"/>
    <cellStyle name="_KZ 20.03.01_6" xfId="2089"/>
    <cellStyle name="_KZ 20.03.01_7" xfId="2090"/>
    <cellStyle name="_KZ 20.03.01_8" xfId="2091"/>
    <cellStyle name="_KZ 20.03.01_9" xfId="2092"/>
    <cellStyle name="_KZ 20.03.01_A" xfId="2093"/>
    <cellStyle name="_KZ 20.03.01_B" xfId="2094"/>
    <cellStyle name="_KZ 20.03.01_C" xfId="2095"/>
    <cellStyle name="_KZ 20.03.01_D" xfId="2096"/>
    <cellStyle name="_KZ 20.03.01_E" xfId="2097"/>
    <cellStyle name="_KZ 20.03.01_F" xfId="2098"/>
    <cellStyle name="_Mali Tablolar(26-03-03) " xfId="2099"/>
    <cellStyle name="_Mappe1" xfId="2100"/>
    <cellStyle name="_Mappe1 2" xfId="2101"/>
    <cellStyle name="_Mappe7" xfId="2102"/>
    <cellStyle name="_Mappe7_Test_Obligo-Booking-Exp_neue Version" xfId="2103"/>
    <cellStyle name="_Margin Statement BS 2007_12" xfId="2104"/>
    <cellStyle name="_Margin Statement für Karola DRM" xfId="2105"/>
    <cellStyle name="_Margin Statement Partner Management 2008" xfId="2106"/>
    <cellStyle name="_Margin Statement Partner Management 2008_Neu_lang" xfId="2107"/>
    <cellStyle name="_market_summary" xfId="2108"/>
    <cellStyle name="_mathematica_dcf_2004_12_31" xfId="2109"/>
    <cellStyle name="_mfc_model" xfId="2110"/>
    <cellStyle name="_mfc_model_v2" xfId="2111"/>
    <cellStyle name="_Mob_T3" xfId="2112"/>
    <cellStyle name="_Mobile Broadband Review für Andre ML 211008" xfId="2113"/>
    <cellStyle name="_Model for Ray Case 1xls" xfId="2114"/>
    <cellStyle name="_Model for Ray Case 2" xfId="2115"/>
    <cellStyle name="_Modell" xfId="2116"/>
    <cellStyle name="_Multiple" xfId="2117"/>
    <cellStyle name="_Multiple_ami_model_FINAL" xfId="2118"/>
    <cellStyle name="_Multiple_Financial Summary Chart" xfId="2119"/>
    <cellStyle name="_Multiple_GE Business Plan 2" xfId="2120"/>
    <cellStyle name="_Multiple_Historical Financials" xfId="2121"/>
    <cellStyle name="_Multiple_mfc_model" xfId="2122"/>
    <cellStyle name="_Multiple_mfc_model_v2" xfId="2123"/>
    <cellStyle name="_Multiple_plastech_dcf" xfId="2124"/>
    <cellStyle name="_Multiple_Template YTD 9-30-01 Updated" xfId="2125"/>
    <cellStyle name="_Multiple_toys_model" xfId="2126"/>
    <cellStyle name="_Multiple_west" xfId="2127"/>
    <cellStyle name="_MultipleSpace" xfId="2128"/>
    <cellStyle name="_MultipleSpace_ami_model_FINAL" xfId="2129"/>
    <cellStyle name="_MultipleSpace_Financial Summary Chart" xfId="2130"/>
    <cellStyle name="_MultipleSpace_GE Business Plan 2" xfId="2131"/>
    <cellStyle name="_MultipleSpace_Historical Financials" xfId="2132"/>
    <cellStyle name="_MultipleSpace_mfc_model" xfId="2133"/>
    <cellStyle name="_MultipleSpace_mfc_model_v2" xfId="2134"/>
    <cellStyle name="_MultipleSpace_plastech_dcf" xfId="2135"/>
    <cellStyle name="_MultipleSpace_Template YTD 9-30-01 Updated" xfId="2136"/>
    <cellStyle name="_MultipleSpace_toys_model" xfId="2137"/>
    <cellStyle name="_MultipleSpace_west" xfId="2138"/>
    <cellStyle name="_NDC_HW_Physicals_2008ff_20080808" xfId="2139"/>
    <cellStyle name="_NDC_HW_Physicals_2008ff_20080808 2" xfId="2140"/>
    <cellStyle name="_Network IT KPI Budget 2009" xfId="2141"/>
    <cellStyle name="_Network IT KPI Budget 2009 (4)" xfId="2142"/>
    <cellStyle name="_New Store Model 2006 06 02 v02" xfId="2143"/>
    <cellStyle name="_Non-Comm Costs Analysis v01" xfId="2144"/>
    <cellStyle name="_NT Actuals_Budget_Estimate by Projects &amp; Capex Code" xfId="2145"/>
    <cellStyle name="_NT Actuals_Budget_Estimate by Projects &amp; Capex Code_Test_Obligo-Booking-Exp_neue Version" xfId="2146"/>
    <cellStyle name="_parksite_dcf_2003_11_17" xfId="2147"/>
    <cellStyle name="_Percent" xfId="2148"/>
    <cellStyle name="_Percent_dcf" xfId="2149"/>
    <cellStyle name="_Percent_EY sanity check" xfId="2150"/>
    <cellStyle name="_Percent_GE Business Plan 2" xfId="2151"/>
    <cellStyle name="_Percent_WestCom Income Statement Buildup to Support Consolidated Financial Model 3-22-05 V.2" xfId="2152"/>
    <cellStyle name="_PercentSpace" xfId="2153"/>
    <cellStyle name="_PercentSpace_GE Business Plan 2" xfId="2154"/>
    <cellStyle name="_PERSONAL" xfId="2155"/>
    <cellStyle name="_PERSONAL_1" xfId="2156"/>
    <cellStyle name="_plastech_dcf" xfId="2157"/>
    <cellStyle name="_plc_Mobile_200705_027" xfId="2158"/>
    <cellStyle name="_plc_Mobile_200706_040_130M" xfId="2159"/>
    <cellStyle name="_Premium Partner" xfId="2160"/>
    <cellStyle name="_Project Vertical - Draft QoE  Support (2.10.04)" xfId="2161"/>
    <cellStyle name="_Project Vertical - NA PL Analysis Updated with FY03 Actual 2.5.04" xfId="2162"/>
    <cellStyle name="_projections_bru_&amp;_international" xfId="2163"/>
    <cellStyle name="_Projektcodes o2" xfId="2164"/>
    <cellStyle name="_Projektcodes o2_Test_Obligo-Booking-Exp_neue Version" xfId="2165"/>
    <cellStyle name="_QFC1 Partner Summary CA" xfId="2166"/>
    <cellStyle name="_Report notes&amp;Cash Flow-Marsa 30092004" xfId="2167"/>
    <cellStyle name="_Revised Template v4" xfId="2168"/>
    <cellStyle name="_Row1" xfId="2169"/>
    <cellStyle name="_Row2" xfId="2170"/>
    <cellStyle name="_Row3" xfId="2171"/>
    <cellStyle name="_Row4" xfId="2172"/>
    <cellStyle name="_Row5" xfId="2173"/>
    <cellStyle name="_Row6" xfId="2174"/>
    <cellStyle name="_Row7" xfId="2175"/>
    <cellStyle name="_scitor_dcf_2003_09_30" xfId="2176"/>
    <cellStyle name="_Sheet1" xfId="2177"/>
    <cellStyle name="_Sheet1_1" xfId="2178"/>
    <cellStyle name="_Sheet1_2" xfId="2179"/>
    <cellStyle name="_Sheet4" xfId="2180"/>
    <cellStyle name="_shops" xfId="2181"/>
    <cellStyle name="_Sioux-Preme VMT-FPT (8-2-05) DLF" xfId="2182"/>
    <cellStyle name="_Slide 35" xfId="2183"/>
    <cellStyle name="_Slide 37" xfId="2184"/>
    <cellStyle name="_Std Format_Board Pk_Format (2)" xfId="2185"/>
    <cellStyle name="_Stock Price Charts" xfId="2186"/>
    <cellStyle name="_SubHeading" xfId="2187"/>
    <cellStyle name="_SubHeading_Kranson Model v31 (Final-Lenders)" xfId="2188"/>
    <cellStyle name="_SubHeading_Kranson Model v32 (Final - Lenders)" xfId="2189"/>
    <cellStyle name="_SubHeading_solvency_model_weiss_heartstone" xfId="2190"/>
    <cellStyle name="_SubHeading_Tribune Solvency Phase I model v11b" xfId="2191"/>
    <cellStyle name="_Summary of CEX Targets 2009 Budget request" xfId="2192"/>
    <cellStyle name="_Tabelle1" xfId="2193"/>
    <cellStyle name="_Table" xfId="2194"/>
    <cellStyle name="_Table_Kranson Model v31 (Final-Lenders)" xfId="2195"/>
    <cellStyle name="_Table_Kranson Model v32 (Final - Lenders)" xfId="2196"/>
    <cellStyle name="_Table_Tribune Solvency Phase I model v11b" xfId="2197"/>
    <cellStyle name="_TableHead" xfId="2198"/>
    <cellStyle name="_TableHead_Kranson Model v31 (Final-Lenders)" xfId="2199"/>
    <cellStyle name="_TableHead_Kranson Model v32 (Final - Lenders)" xfId="2200"/>
    <cellStyle name="_TableHead_solvency_model_weiss_heartstone" xfId="2201"/>
    <cellStyle name="_TableHead_Tribune Solvency Phase I model v11b" xfId="2202"/>
    <cellStyle name="_TableRowHead" xfId="2203"/>
    <cellStyle name="_TableRowHead_Kranson Model v31 (Final-Lenders)" xfId="2204"/>
    <cellStyle name="_TableRowHead_Kranson Model v32 (Final - Lenders)" xfId="2205"/>
    <cellStyle name="_TableRowHead_Tribune Solvency Phase I model v11b" xfId="2206"/>
    <cellStyle name="_TableSuperHead" xfId="2207"/>
    <cellStyle name="_TableSuperHead_Kranson Model v31 (Final-Lenders)" xfId="2208"/>
    <cellStyle name="_TableSuperHead_Kranson Model v32 (Final - Lenders)" xfId="2209"/>
    <cellStyle name="_TableSuperHead_solvency_model_weiss_heartstone" xfId="2210"/>
    <cellStyle name="_TableSuperHead_Tribune Solvency Phase I model v11b" xfId="2211"/>
    <cellStyle name="_TEF Revenue Breakdown" xfId="2212"/>
    <cellStyle name="_Think Cell Interface" xfId="2213"/>
    <cellStyle name="_TO2_BP_2009_2012" xfId="2214"/>
    <cellStyle name="_Total Capex" xfId="2215"/>
    <cellStyle name="_toys_model" xfId="2216"/>
    <cellStyle name="_Tribune Solvency Phase I model v11b" xfId="2217"/>
    <cellStyle name="_TRW REPORT TABLES" xfId="2218"/>
    <cellStyle name="_Übergabe Turkcell BC 2.0_UK Model_v1" xfId="2219"/>
    <cellStyle name="_UK Business Model" xfId="2220"/>
    <cellStyle name="_Vertical - Model Adjustments (2.14.04)v21" xfId="2221"/>
    <cellStyle name="_VMT - 10.12.05" xfId="2222"/>
    <cellStyle name="_VMT - final" xfId="2223"/>
    <cellStyle name="_Vorschlag Telefonica" xfId="2224"/>
    <cellStyle name="_Waterfalls" xfId="2225"/>
    <cellStyle name="_Waterfalls by country" xfId="2226"/>
    <cellStyle name="_WD6 Call (10.03.08)" xfId="2227"/>
    <cellStyle name="_WD6 Call (10.03.08)test roland" xfId="2228"/>
    <cellStyle name="_WD7-ReportingFixedAssets_Actual__Master" xfId="2229"/>
    <cellStyle name="_WD8 Reporting-v3" xfId="2230"/>
    <cellStyle name="_WD9 Reporting Fixed Assets Fixed, Business, Partnering_neu_hp2" xfId="2231"/>
    <cellStyle name="_west" xfId="2232"/>
    <cellStyle name="_xtek_dcf2005" xfId="2233"/>
    <cellStyle name="’Ê‰Ý [0.00]_!!!GO" xfId="2234"/>
    <cellStyle name="’Ê‰Y [0.00]_laroux" xfId="2235"/>
    <cellStyle name="’Ê‰Ý_!!!GO" xfId="2236"/>
    <cellStyle name="’Ê‰Y_laroux" xfId="2237"/>
    <cellStyle name="¢ Currency [1]" xfId="2238"/>
    <cellStyle name="¢ Currency [2]" xfId="2239"/>
    <cellStyle name="¢ Currency [3]" xfId="2240"/>
    <cellStyle name="£ BP" xfId="2241"/>
    <cellStyle name="£ Currency [0]" xfId="2242"/>
    <cellStyle name="£ Currency [1]" xfId="2243"/>
    <cellStyle name="£ Currency [2]" xfId="2244"/>
    <cellStyle name="¤@¯ë_pldt" xfId="2245"/>
    <cellStyle name="¥ JY" xfId="2246"/>
    <cellStyle name="=C:\WINDOWS\SYSTEM32\COMMAND.COM" xfId="2247"/>
    <cellStyle name="=C:\WINNT\SYSTEM32\COMMAND.COM" xfId="2248"/>
    <cellStyle name="=C:\WINNT\SYSTEM32\COMMAND.COM 2" xfId="2249"/>
    <cellStyle name="=C:\WINNT35\SYSTEM32\COMMAND.COM" xfId="2250"/>
    <cellStyle name="•W€_!!!GO" xfId="2251"/>
    <cellStyle name="•W_GE 3 MINIMUM" xfId="2252"/>
    <cellStyle name="»¿¹נY [0.00]_Region Orders (2)_KOR_SP" xfId="2253"/>
    <cellStyle name="»¿¹נY_Region Orders (2)_KOR (2" xfId="2254"/>
    <cellStyle name="W_¼ÚïN" xfId="2255"/>
    <cellStyle name="0" xfId="2256"/>
    <cellStyle name="0%" xfId="2257"/>
    <cellStyle name="0,0_x000a__x000a_NA_x000a__x000a_" xfId="2258"/>
    <cellStyle name="0,0_x000d__x000a_NA_x000d__x000a_" xfId="2259"/>
    <cellStyle name="0,0_x000d__x000a_NA_x000d__x000a_ 2" xfId="2260"/>
    <cellStyle name="0,0_x000d__x000a_NA_x000d__x000a_ 3" xfId="2261"/>
    <cellStyle name="0.0" xfId="2262"/>
    <cellStyle name="0.0 x" xfId="2263"/>
    <cellStyle name="0.0%" xfId="2264"/>
    <cellStyle name="0.0_Comcast CATV Segment 11.19.03 (Sensitivity)" xfId="2265"/>
    <cellStyle name="0.00" xfId="2266"/>
    <cellStyle name="0.00%" xfId="2267"/>
    <cellStyle name="0.0n" xfId="2268"/>
    <cellStyle name="0_7+5 Performance Explanation (2)" xfId="2269"/>
    <cellStyle name="0_7+5 Performance Explanation (3)" xfId="2270"/>
    <cellStyle name="0_Business Review Feb 04 Financial Indicator" xfId="2271"/>
    <cellStyle name="0_Comcast CATV Segment 11.19.03 (Sensitivity)" xfId="2272"/>
    <cellStyle name="0_Comcast CATV Segment 11.19.03 (Sub)" xfId="2273"/>
    <cellStyle name="0_Financial Indicators Januar TI hc" xfId="2274"/>
    <cellStyle name="0_Kimono v16" xfId="2275"/>
    <cellStyle name="0000" xfId="2276"/>
    <cellStyle name="000000" xfId="2277"/>
    <cellStyle name="000's" xfId="2278"/>
    <cellStyle name="01" xfId="2279"/>
    <cellStyle name="0mitP" xfId="2280"/>
    <cellStyle name="0ohneP" xfId="2281"/>
    <cellStyle name="1" xfId="2282"/>
    <cellStyle name="-1" xfId="2283"/>
    <cellStyle name="1-" xfId="2284"/>
    <cellStyle name="1 000 Kc_CTD" xfId="2285"/>
    <cellStyle name="1," xfId="2286"/>
    <cellStyle name="1, 2" xfId="2287"/>
    <cellStyle name="1, 3" xfId="2288"/>
    <cellStyle name="1,comma" xfId="2289"/>
    <cellStyle name="1_Aristotle Model 025 - DuffandPhelps - SGW" xfId="2290"/>
    <cellStyle name="1_CD&amp;R Model Template - 11-15-04 (Chen)" xfId="2291"/>
    <cellStyle name="1_Nadpis" xfId="2292"/>
    <cellStyle name="1_New Store Model 2006 06 02 v02" xfId="2293"/>
    <cellStyle name="1_solvency_model_weiss_boart" xfId="2294"/>
    <cellStyle name="10mitP" xfId="2295"/>
    <cellStyle name="12mitP" xfId="2296"/>
    <cellStyle name="12ohneP" xfId="2297"/>
    <cellStyle name="13mitP" xfId="2298"/>
    <cellStyle name="1c1" xfId="2299"/>
    <cellStyle name="1m" xfId="2300"/>
    <cellStyle name="1p" xfId="2301"/>
    <cellStyle name="1u" xfId="2302"/>
    <cellStyle name="2" xfId="2303"/>
    <cellStyle name="2," xfId="2304"/>
    <cellStyle name="20% - Accent1 2" xfId="2305"/>
    <cellStyle name="20% - Accent1 3" xfId="2306"/>
    <cellStyle name="20% - Accent2 2" xfId="2307"/>
    <cellStyle name="20% - Accent2 3" xfId="2308"/>
    <cellStyle name="20% - Accent3 2" xfId="2309"/>
    <cellStyle name="20% - Accent3 3" xfId="2310"/>
    <cellStyle name="20% - Accent4 2" xfId="2311"/>
    <cellStyle name="20% - Accent4 3" xfId="2312"/>
    <cellStyle name="20% - Accent5 2" xfId="2313"/>
    <cellStyle name="20% - Accent5 3" xfId="2314"/>
    <cellStyle name="20% - Accent6 2" xfId="2315"/>
    <cellStyle name="20% - Accent6 3" xfId="2316"/>
    <cellStyle name="20% - Akzent1 2" xfId="2317"/>
    <cellStyle name="20% - Akzent1 3" xfId="2318"/>
    <cellStyle name="20% - Akzent1 4" xfId="2319"/>
    <cellStyle name="20% - Akzent2 2" xfId="2320"/>
    <cellStyle name="20% - Akzent2 3" xfId="2321"/>
    <cellStyle name="20% - Akzent2 4" xfId="2322"/>
    <cellStyle name="20% - Akzent3 2" xfId="2323"/>
    <cellStyle name="20% - Akzent3 3" xfId="2324"/>
    <cellStyle name="20% - Akzent3 4" xfId="2325"/>
    <cellStyle name="20% - Akzent4 2" xfId="2326"/>
    <cellStyle name="20% - Akzent4 3" xfId="2327"/>
    <cellStyle name="20% - Akzent4 4" xfId="2328"/>
    <cellStyle name="20% - Akzent5 2" xfId="2329"/>
    <cellStyle name="20% - Akzent5 3" xfId="2330"/>
    <cellStyle name="20% - Akzent5 4" xfId="2331"/>
    <cellStyle name="20% - Akzent6 2" xfId="2332"/>
    <cellStyle name="20% - Akzent6 3" xfId="2333"/>
    <cellStyle name="20% - Akzent6 4" xfId="2334"/>
    <cellStyle name="20% - Énfasis1" xfId="2335"/>
    <cellStyle name="20% - Énfasis2" xfId="2336"/>
    <cellStyle name="20% - Énfasis3" xfId="2337"/>
    <cellStyle name="20% - Énfasis4" xfId="2338"/>
    <cellStyle name="20% - Énfasis5" xfId="2339"/>
    <cellStyle name="20% - Énfasis6" xfId="2340"/>
    <cellStyle name="2dp" xfId="2341"/>
    <cellStyle name="2x" xfId="2342"/>
    <cellStyle name="3" xfId="2343"/>
    <cellStyle name="³" xfId="2344"/>
    <cellStyle name="³?ú" xfId="2345"/>
    <cellStyle name="³f¹ô[0]_pldt" xfId="2346"/>
    <cellStyle name="³f¹ô_pldt" xfId="2347"/>
    <cellStyle name="40% - Accent1 2" xfId="2348"/>
    <cellStyle name="40% - Accent1 3" xfId="2349"/>
    <cellStyle name="40% - Accent2 2" xfId="2350"/>
    <cellStyle name="40% - Accent2 3" xfId="2351"/>
    <cellStyle name="40% - Accent3 2" xfId="2352"/>
    <cellStyle name="40% - Accent3 3" xfId="2353"/>
    <cellStyle name="40% - Accent4 2" xfId="2354"/>
    <cellStyle name="40% - Accent4 3" xfId="2355"/>
    <cellStyle name="40% - Accent5 2" xfId="2356"/>
    <cellStyle name="40% - Accent5 3" xfId="2357"/>
    <cellStyle name="40% - Accent6 2" xfId="2358"/>
    <cellStyle name="40% - Accent6 3" xfId="2359"/>
    <cellStyle name="40% - Akzent1 2" xfId="2360"/>
    <cellStyle name="40% - Akzent1 3" xfId="2361"/>
    <cellStyle name="40% - Akzent1 4" xfId="2362"/>
    <cellStyle name="40% - Akzent2 2" xfId="2363"/>
    <cellStyle name="40% - Akzent2 3" xfId="2364"/>
    <cellStyle name="40% - Akzent2 4" xfId="2365"/>
    <cellStyle name="40% - Akzent3 2" xfId="2366"/>
    <cellStyle name="40% - Akzent3 3" xfId="2367"/>
    <cellStyle name="40% - Akzent3 4" xfId="2368"/>
    <cellStyle name="40% - Akzent4 2" xfId="2369"/>
    <cellStyle name="40% - Akzent4 3" xfId="2370"/>
    <cellStyle name="40% - Akzent4 4" xfId="2371"/>
    <cellStyle name="40% - Akzent5 2" xfId="2372"/>
    <cellStyle name="40% - Akzent5 3" xfId="2373"/>
    <cellStyle name="40% - Akzent5 4" xfId="2374"/>
    <cellStyle name="40% - Akzent6 2" xfId="2375"/>
    <cellStyle name="40% - Akzent6 3" xfId="2376"/>
    <cellStyle name="40% - Akzent6 4" xfId="2377"/>
    <cellStyle name="40% - Énfasis1" xfId="2378"/>
    <cellStyle name="40% - Énfasis2" xfId="2379"/>
    <cellStyle name="40% - Énfasis3" xfId="2380"/>
    <cellStyle name="40% - Énfasis4" xfId="2381"/>
    <cellStyle name="40% - Énfasis5" xfId="2382"/>
    <cellStyle name="40% - Énfasis6" xfId="2383"/>
    <cellStyle name="4dp" xfId="2384"/>
    <cellStyle name="60% - Accent1 2" xfId="2385"/>
    <cellStyle name="60% - Accent1 3" xfId="2386"/>
    <cellStyle name="60% - Accent2 2" xfId="2387"/>
    <cellStyle name="60% - Accent2 3" xfId="2388"/>
    <cellStyle name="60% - Accent3 2" xfId="2389"/>
    <cellStyle name="60% - Accent3 3" xfId="2390"/>
    <cellStyle name="60% - Accent4 2" xfId="2391"/>
    <cellStyle name="60% - Accent4 3" xfId="2392"/>
    <cellStyle name="60% - Accent5 2" xfId="2393"/>
    <cellStyle name="60% - Accent5 3" xfId="2394"/>
    <cellStyle name="60% - Accent6 2" xfId="2395"/>
    <cellStyle name="60% - Accent6 3" xfId="2396"/>
    <cellStyle name="60% - Akzent1 2" xfId="2397"/>
    <cellStyle name="60% - Akzent1 3" xfId="2398"/>
    <cellStyle name="60% - Akzent1 4" xfId="2399"/>
    <cellStyle name="60% - Akzent2 2" xfId="2400"/>
    <cellStyle name="60% - Akzent2 3" xfId="2401"/>
    <cellStyle name="60% - Akzent2 4" xfId="2402"/>
    <cellStyle name="60% - Akzent3 2" xfId="2403"/>
    <cellStyle name="60% - Akzent3 3" xfId="2404"/>
    <cellStyle name="60% - Akzent3 4" xfId="2405"/>
    <cellStyle name="60% - Akzent4 2" xfId="2406"/>
    <cellStyle name="60% - Akzent4 3" xfId="2407"/>
    <cellStyle name="60% - Akzent4 4" xfId="2408"/>
    <cellStyle name="60% - Akzent5 2" xfId="2409"/>
    <cellStyle name="60% - Akzent5 3" xfId="2410"/>
    <cellStyle name="60% - Akzent5 4" xfId="2411"/>
    <cellStyle name="60% - Akzent6 2" xfId="2412"/>
    <cellStyle name="60% - Akzent6 3" xfId="2413"/>
    <cellStyle name="60% - Akzent6 4" xfId="2414"/>
    <cellStyle name="60% - Énfasis1" xfId="2415"/>
    <cellStyle name="60% - Énfasis2" xfId="2416"/>
    <cellStyle name="60% - Énfasis3" xfId="2417"/>
    <cellStyle name="60% - Énfasis4" xfId="2418"/>
    <cellStyle name="60% - Énfasis5" xfId="2419"/>
    <cellStyle name="60% - Énfasis6" xfId="2420"/>
    <cellStyle name="6mal" xfId="2421"/>
    <cellStyle name="752131" xfId="2422"/>
    <cellStyle name="8 pt" xfId="2423"/>
    <cellStyle name="9" xfId="2424"/>
    <cellStyle name="99-4,5M" xfId="2425"/>
    <cellStyle name="Äåíåæíûé [0]_PERSONAL" xfId="2426"/>
    <cellStyle name="Äåíåæíûé_PERSONAL" xfId="2427"/>
    <cellStyle name="ac" xfId="2428"/>
    <cellStyle name="Accent1 - 20%" xfId="2429"/>
    <cellStyle name="Accent1 - 40%" xfId="2430"/>
    <cellStyle name="Accent1 - 60%" xfId="2431"/>
    <cellStyle name="Accent1 2" xfId="2432"/>
    <cellStyle name="Accent1 3" xfId="2433"/>
    <cellStyle name="Accent1 4" xfId="2434"/>
    <cellStyle name="Accent1 5" xfId="2435"/>
    <cellStyle name="Accent2 - 20%" xfId="2436"/>
    <cellStyle name="Accent2 - 40%" xfId="2437"/>
    <cellStyle name="Accent2 - 60%" xfId="2438"/>
    <cellStyle name="Accent2 2" xfId="2439"/>
    <cellStyle name="Accent2 3" xfId="2440"/>
    <cellStyle name="Accent2 4" xfId="2441"/>
    <cellStyle name="Accent2 5" xfId="2442"/>
    <cellStyle name="Accent3 - 20%" xfId="2443"/>
    <cellStyle name="Accent3 - 40%" xfId="2444"/>
    <cellStyle name="Accent3 - 60%" xfId="2445"/>
    <cellStyle name="Accent3 2" xfId="2446"/>
    <cellStyle name="Accent3 3" xfId="2447"/>
    <cellStyle name="Accent3 4" xfId="2448"/>
    <cellStyle name="Accent3 5" xfId="2449"/>
    <cellStyle name="Accent4 - 20%" xfId="2450"/>
    <cellStyle name="Accent4 - 40%" xfId="2451"/>
    <cellStyle name="Accent4 - 60%" xfId="2452"/>
    <cellStyle name="Accent4 2" xfId="2453"/>
    <cellStyle name="Accent4 3" xfId="2454"/>
    <cellStyle name="Accent4 4" xfId="2455"/>
    <cellStyle name="Accent4 5" xfId="2456"/>
    <cellStyle name="Accent5 - 20%" xfId="2457"/>
    <cellStyle name="Accent5 - 40%" xfId="2458"/>
    <cellStyle name="Accent5 - 60%" xfId="2459"/>
    <cellStyle name="Accent5 2" xfId="2460"/>
    <cellStyle name="Accent5 3" xfId="2461"/>
    <cellStyle name="Accent5 4" xfId="2462"/>
    <cellStyle name="Accent5 5" xfId="2463"/>
    <cellStyle name="Accent6 - 20%" xfId="2464"/>
    <cellStyle name="Accent6 - 40%" xfId="2465"/>
    <cellStyle name="Accent6 - 60%" xfId="2466"/>
    <cellStyle name="Accent6 2" xfId="2467"/>
    <cellStyle name="Accent6 3" xfId="2468"/>
    <cellStyle name="Accent6 4" xfId="2469"/>
    <cellStyle name="Accent6 5" xfId="2470"/>
    <cellStyle name="Accounting" xfId="2471"/>
    <cellStyle name="Accounting Dollar" xfId="2472"/>
    <cellStyle name="Accounting Dollar (Double)" xfId="2473"/>
    <cellStyle name="Acctg" xfId="2474"/>
    <cellStyle name="Acctg$" xfId="2475"/>
    <cellStyle name="AÇIK" xfId="2476"/>
    <cellStyle name="ACIKLAMA" xfId="2477"/>
    <cellStyle name="active" xfId="2478"/>
    <cellStyle name="Actual Date" xfId="2479"/>
    <cellStyle name="actuals" xfId="2480"/>
    <cellStyle name="actuals 2" xfId="2481"/>
    <cellStyle name="actuals 3" xfId="2482"/>
    <cellStyle name="AFE" xfId="2483"/>
    <cellStyle name="aheader" xfId="2484"/>
    <cellStyle name="Akzent1 10" xfId="2485"/>
    <cellStyle name="Akzent1 11" xfId="2486"/>
    <cellStyle name="Akzent1 12" xfId="2487"/>
    <cellStyle name="Akzent1 13" xfId="2488"/>
    <cellStyle name="Akzent1 14" xfId="2489"/>
    <cellStyle name="Akzent1 2" xfId="2490"/>
    <cellStyle name="Akzent1 3" xfId="2491"/>
    <cellStyle name="Akzent1 4" xfId="2492"/>
    <cellStyle name="Akzent1 5" xfId="2493"/>
    <cellStyle name="Akzent1 6" xfId="2494"/>
    <cellStyle name="Akzent1 7" xfId="2495"/>
    <cellStyle name="Akzent1 8" xfId="2496"/>
    <cellStyle name="Akzent1 9" xfId="2497"/>
    <cellStyle name="Akzent2 10" xfId="2498"/>
    <cellStyle name="Akzent2 11" xfId="2499"/>
    <cellStyle name="Akzent2 12" xfId="2500"/>
    <cellStyle name="Akzent2 13" xfId="2501"/>
    <cellStyle name="Akzent2 14" xfId="2502"/>
    <cellStyle name="Akzent2 2" xfId="2503"/>
    <cellStyle name="Akzent2 3" xfId="2504"/>
    <cellStyle name="Akzent2 4" xfId="2505"/>
    <cellStyle name="Akzent2 5" xfId="2506"/>
    <cellStyle name="Akzent2 6" xfId="2507"/>
    <cellStyle name="Akzent2 7" xfId="2508"/>
    <cellStyle name="Akzent2 8" xfId="2509"/>
    <cellStyle name="Akzent2 9" xfId="2510"/>
    <cellStyle name="Akzent3 10" xfId="2511"/>
    <cellStyle name="Akzent3 11" xfId="2512"/>
    <cellStyle name="Akzent3 12" xfId="2513"/>
    <cellStyle name="Akzent3 13" xfId="2514"/>
    <cellStyle name="Akzent3 14" xfId="2515"/>
    <cellStyle name="Akzent3 2" xfId="2516"/>
    <cellStyle name="Akzent3 3" xfId="2517"/>
    <cellStyle name="Akzent3 4" xfId="2518"/>
    <cellStyle name="Akzent3 5" xfId="2519"/>
    <cellStyle name="Akzent3 6" xfId="2520"/>
    <cellStyle name="Akzent3 7" xfId="2521"/>
    <cellStyle name="Akzent3 8" xfId="2522"/>
    <cellStyle name="Akzent3 9" xfId="2523"/>
    <cellStyle name="Akzent4 10" xfId="2524"/>
    <cellStyle name="Akzent4 11" xfId="2525"/>
    <cellStyle name="Akzent4 12" xfId="2526"/>
    <cellStyle name="Akzent4 13" xfId="2527"/>
    <cellStyle name="Akzent4 14" xfId="2528"/>
    <cellStyle name="Akzent4 2" xfId="2529"/>
    <cellStyle name="Akzent4 3" xfId="2530"/>
    <cellStyle name="Akzent4 4" xfId="2531"/>
    <cellStyle name="Akzent4 5" xfId="2532"/>
    <cellStyle name="Akzent4 6" xfId="2533"/>
    <cellStyle name="Akzent4 7" xfId="2534"/>
    <cellStyle name="Akzent4 8" xfId="2535"/>
    <cellStyle name="Akzent4 9" xfId="2536"/>
    <cellStyle name="Akzent5 10" xfId="2537"/>
    <cellStyle name="Akzent5 11" xfId="2538"/>
    <cellStyle name="Akzent5 12" xfId="2539"/>
    <cellStyle name="Akzent5 13" xfId="2540"/>
    <cellStyle name="Akzent5 14" xfId="2541"/>
    <cellStyle name="Akzent5 2" xfId="2542"/>
    <cellStyle name="Akzent5 3" xfId="2543"/>
    <cellStyle name="Akzent5 4" xfId="2544"/>
    <cellStyle name="Akzent5 5" xfId="2545"/>
    <cellStyle name="Akzent5 6" xfId="2546"/>
    <cellStyle name="Akzent5 7" xfId="2547"/>
    <cellStyle name="Akzent5 8" xfId="2548"/>
    <cellStyle name="Akzent5 9" xfId="2549"/>
    <cellStyle name="Akzent6 10" xfId="2550"/>
    <cellStyle name="Akzent6 11" xfId="2551"/>
    <cellStyle name="Akzent6 12" xfId="2552"/>
    <cellStyle name="Akzent6 13" xfId="2553"/>
    <cellStyle name="Akzent6 14" xfId="2554"/>
    <cellStyle name="Akzent6 2" xfId="2555"/>
    <cellStyle name="Akzent6 3" xfId="2556"/>
    <cellStyle name="Akzent6 4" xfId="2557"/>
    <cellStyle name="Akzent6 5" xfId="2558"/>
    <cellStyle name="Akzent6 6" xfId="2559"/>
    <cellStyle name="Akzent6 7" xfId="2560"/>
    <cellStyle name="Akzent6 8" xfId="2561"/>
    <cellStyle name="Akzent6 9" xfId="2562"/>
    <cellStyle name="al" xfId="2563"/>
    <cellStyle name="Andre's Title" xfId="2564"/>
    <cellStyle name="ANormal" xfId="2565"/>
    <cellStyle name="args.style" xfId="2566"/>
    <cellStyle name="Arial [WT]" xfId="2567"/>
    <cellStyle name="Arial 10" xfId="2568"/>
    <cellStyle name="Arial 12" xfId="2569"/>
    <cellStyle name="ArialNormal" xfId="2570"/>
    <cellStyle name="ArialNormal 2" xfId="2571"/>
    <cellStyle name="ArialNormal 3" xfId="2572"/>
    <cellStyle name="Assumption" xfId="2573"/>
    <cellStyle name="ÄÞ¸¶ [0]_±âÅ¸" xfId="2574"/>
    <cellStyle name="ÄÞ¸¶_±âÅ¸" xfId="2575"/>
    <cellStyle name="AUS" xfId="2576"/>
    <cellStyle name="Ausgabe 10" xfId="2577"/>
    <cellStyle name="Ausgabe 10 2" xfId="2578"/>
    <cellStyle name="Ausgabe 10 3" xfId="2579"/>
    <cellStyle name="Ausgabe 11" xfId="2580"/>
    <cellStyle name="Ausgabe 11 2" xfId="2581"/>
    <cellStyle name="Ausgabe 11 3" xfId="2582"/>
    <cellStyle name="Ausgabe 12" xfId="2583"/>
    <cellStyle name="Ausgabe 12 2" xfId="2584"/>
    <cellStyle name="Ausgabe 12 3" xfId="2585"/>
    <cellStyle name="Ausgabe 13" xfId="2586"/>
    <cellStyle name="Ausgabe 13 2" xfId="2587"/>
    <cellStyle name="Ausgabe 13 3" xfId="2588"/>
    <cellStyle name="Ausgabe 14" xfId="2589"/>
    <cellStyle name="Ausgabe 14 2" xfId="2590"/>
    <cellStyle name="Ausgabe 14 3" xfId="2591"/>
    <cellStyle name="Ausgabe 2" xfId="2592"/>
    <cellStyle name="Ausgabe 2 2" xfId="2593"/>
    <cellStyle name="Ausgabe 2 2 2" xfId="2594"/>
    <cellStyle name="Ausgabe 2 2 3" xfId="2595"/>
    <cellStyle name="Ausgabe 2 3" xfId="2596"/>
    <cellStyle name="Ausgabe 2 4" xfId="2597"/>
    <cellStyle name="Ausgabe 3" xfId="2598"/>
    <cellStyle name="Ausgabe 4" xfId="2599"/>
    <cellStyle name="Ausgabe 4 2" xfId="2600"/>
    <cellStyle name="Ausgabe 4 2 2" xfId="2601"/>
    <cellStyle name="Ausgabe 4 2 3" xfId="2602"/>
    <cellStyle name="Ausgabe 4 3" xfId="2603"/>
    <cellStyle name="Ausgabe 4 4" xfId="2604"/>
    <cellStyle name="Ausgabe 5" xfId="2605"/>
    <cellStyle name="Ausgabe 5 2" xfId="2606"/>
    <cellStyle name="Ausgabe 5 3" xfId="2607"/>
    <cellStyle name="Ausgabe 6" xfId="2608"/>
    <cellStyle name="Ausgabe 6 2" xfId="2609"/>
    <cellStyle name="Ausgabe 6 3" xfId="2610"/>
    <cellStyle name="Ausgabe 7" xfId="2611"/>
    <cellStyle name="Ausgabe 7 2" xfId="2612"/>
    <cellStyle name="Ausgabe 7 3" xfId="2613"/>
    <cellStyle name="Ausgabe 8" xfId="2614"/>
    <cellStyle name="Ausgabe 8 2" xfId="2615"/>
    <cellStyle name="Ausgabe 8 3" xfId="2616"/>
    <cellStyle name="Ausgabe 9" xfId="2617"/>
    <cellStyle name="Ausgabe 9 2" xfId="2618"/>
    <cellStyle name="Ausgabe 9 3" xfId="2619"/>
    <cellStyle name="AutoFormat-Optionen" xfId="2620"/>
    <cellStyle name="Availability" xfId="2621"/>
    <cellStyle name="b0" xfId="2622"/>
    <cellStyle name="b1" xfId="2623"/>
    <cellStyle name="b2" xfId="2624"/>
    <cellStyle name="b3" xfId="2625"/>
    <cellStyle name="b4" xfId="2626"/>
    <cellStyle name="Background" xfId="2627"/>
    <cellStyle name="Bad 2" xfId="2628"/>
    <cellStyle name="Bad 3" xfId="2629"/>
    <cellStyle name="Balance Sheet" xfId="2630"/>
    <cellStyle name="balance_sheet" xfId="2631"/>
    <cellStyle name="BalanceSheet" xfId="2632"/>
    <cellStyle name="bar code" xfId="2633"/>
    <cellStyle name="Basic" xfId="2634"/>
    <cellStyle name="BASLIK" xfId="2635"/>
    <cellStyle name="BASLIKl" xfId="2636"/>
    <cellStyle name="bbot" xfId="2637"/>
    <cellStyle name="Berechnung 10" xfId="2638"/>
    <cellStyle name="Berechnung 10 2" xfId="2639"/>
    <cellStyle name="Berechnung 10 3" xfId="2640"/>
    <cellStyle name="Berechnung 11" xfId="2641"/>
    <cellStyle name="Berechnung 11 2" xfId="2642"/>
    <cellStyle name="Berechnung 11 3" xfId="2643"/>
    <cellStyle name="Berechnung 12" xfId="2644"/>
    <cellStyle name="Berechnung 12 2" xfId="2645"/>
    <cellStyle name="Berechnung 12 3" xfId="2646"/>
    <cellStyle name="Berechnung 13" xfId="2647"/>
    <cellStyle name="Berechnung 13 2" xfId="2648"/>
    <cellStyle name="Berechnung 13 3" xfId="2649"/>
    <cellStyle name="Berechnung 14" xfId="2650"/>
    <cellStyle name="Berechnung 14 2" xfId="2651"/>
    <cellStyle name="Berechnung 14 3" xfId="2652"/>
    <cellStyle name="Berechnung 2" xfId="2653"/>
    <cellStyle name="Berechnung 2 2" xfId="2654"/>
    <cellStyle name="Berechnung 2 2 2" xfId="2655"/>
    <cellStyle name="Berechnung 2 2 3" xfId="2656"/>
    <cellStyle name="Berechnung 2 3" xfId="2657"/>
    <cellStyle name="Berechnung 2 4" xfId="2658"/>
    <cellStyle name="Berechnung 3" xfId="2659"/>
    <cellStyle name="Berechnung 4" xfId="2660"/>
    <cellStyle name="Berechnung 4 2" xfId="2661"/>
    <cellStyle name="Berechnung 4 2 2" xfId="2662"/>
    <cellStyle name="Berechnung 4 2 3" xfId="2663"/>
    <cellStyle name="Berechnung 4 3" xfId="2664"/>
    <cellStyle name="Berechnung 4 4" xfId="2665"/>
    <cellStyle name="Berechnung 5" xfId="2666"/>
    <cellStyle name="Berechnung 5 2" xfId="2667"/>
    <cellStyle name="Berechnung 5 3" xfId="2668"/>
    <cellStyle name="Berechnung 6" xfId="2669"/>
    <cellStyle name="Berechnung 6 2" xfId="2670"/>
    <cellStyle name="Berechnung 6 3" xfId="2671"/>
    <cellStyle name="Berechnung 7" xfId="2672"/>
    <cellStyle name="Berechnung 7 2" xfId="2673"/>
    <cellStyle name="Berechnung 7 3" xfId="2674"/>
    <cellStyle name="Berechnung 8" xfId="2675"/>
    <cellStyle name="Berechnung 8 2" xfId="2676"/>
    <cellStyle name="Berechnung 8 3" xfId="2677"/>
    <cellStyle name="Berechnung 9" xfId="2678"/>
    <cellStyle name="Berechnung 9 2" xfId="2679"/>
    <cellStyle name="Berechnung 9 3" xfId="2680"/>
    <cellStyle name="billion" xfId="2681"/>
    <cellStyle name="Black" xfId="2682"/>
    <cellStyle name="Black Days" xfId="2683"/>
    <cellStyle name="Black Decimal" xfId="2684"/>
    <cellStyle name="Black Dollar" xfId="2685"/>
    <cellStyle name="Black Dollar 2" xfId="2686"/>
    <cellStyle name="Black Dollar 3" xfId="2687"/>
    <cellStyle name="Black EPS" xfId="2688"/>
    <cellStyle name="blau" xfId="2689"/>
    <cellStyle name="BLOQUES" xfId="2690"/>
    <cellStyle name="Blue" xfId="2691"/>
    <cellStyle name="BMU001" xfId="2692"/>
    <cellStyle name="BMU001pol" xfId="2693"/>
    <cellStyle name="BMU001T" xfId="2694"/>
    <cellStyle name="BMU002" xfId="2695"/>
    <cellStyle name="BMU002B" xfId="2696"/>
    <cellStyle name="BMU002P1" xfId="2697"/>
    <cellStyle name="BMU002P2" xfId="2698"/>
    <cellStyle name="BMU003" xfId="2699"/>
    <cellStyle name="BMU004" xfId="2700"/>
    <cellStyle name="BMU005" xfId="2701"/>
    <cellStyle name="BMU005B" xfId="2702"/>
    <cellStyle name="BMU005K" xfId="2703"/>
    <cellStyle name="BMU011" xfId="2704"/>
    <cellStyle name="bmutext" xfId="2705"/>
    <cellStyle name="BODY" xfId="2706"/>
    <cellStyle name="Border" xfId="2707"/>
    <cellStyle name="Border 2" xfId="2708"/>
    <cellStyle name="Border 3" xfId="2709"/>
    <cellStyle name="Border1" xfId="2710"/>
    <cellStyle name="Buena" xfId="2711"/>
    <cellStyle name="Ç¥ÁØ_ÀÎÀç°³¹ß¿ø" xfId="2712"/>
    <cellStyle name="C2" xfId="2713"/>
    <cellStyle name="Calc - Style1" xfId="2714"/>
    <cellStyle name="Calc - Style4" xfId="2715"/>
    <cellStyle name="CALC - Style5" xfId="2716"/>
    <cellStyle name="Calc - Style8" xfId="2717"/>
    <cellStyle name="Calc Currency (0)" xfId="2718"/>
    <cellStyle name="Calc Currency (2)" xfId="2719"/>
    <cellStyle name="Calc Percent (0)" xfId="2720"/>
    <cellStyle name="Calc Percent (1)" xfId="2721"/>
    <cellStyle name="Calc Percent (2)" xfId="2722"/>
    <cellStyle name="Calc Units (0)" xfId="2723"/>
    <cellStyle name="Calc Units (1)" xfId="2724"/>
    <cellStyle name="Calc Units (2)" xfId="2725"/>
    <cellStyle name="Calculated" xfId="2726"/>
    <cellStyle name="Calculation 2" xfId="2727"/>
    <cellStyle name="Calculation 2 2" xfId="2728"/>
    <cellStyle name="Calculation 2 2 2" xfId="2729"/>
    <cellStyle name="Calculation 2 2 3" xfId="2730"/>
    <cellStyle name="Calculation 2 3" xfId="2731"/>
    <cellStyle name="Calculation 2 4" xfId="2732"/>
    <cellStyle name="Calculation 3" xfId="2733"/>
    <cellStyle name="Calculation 3 2" xfId="2734"/>
    <cellStyle name="Calculation 3 2 2" xfId="2735"/>
    <cellStyle name="Calculation 3 2 3" xfId="2736"/>
    <cellStyle name="Calculation 3 3" xfId="2737"/>
    <cellStyle name="Calculation 3 4" xfId="2738"/>
    <cellStyle name="Calculation 4" xfId="2739"/>
    <cellStyle name="Calculation 4 2" xfId="2740"/>
    <cellStyle name="Calculation 4 2 2" xfId="2741"/>
    <cellStyle name="Calculation 4 2 3" xfId="2742"/>
    <cellStyle name="Calculation 4 3" xfId="2743"/>
    <cellStyle name="Calculation 4 4" xfId="2744"/>
    <cellStyle name="Calculation 5" xfId="2745"/>
    <cellStyle name="Calculation 5 2" xfId="2746"/>
    <cellStyle name="Calculation 5 3" xfId="2747"/>
    <cellStyle name="Cálculo" xfId="2748"/>
    <cellStyle name="CalcWi - Style5" xfId="2749"/>
    <cellStyle name="cárky [0]_CTD" xfId="2750"/>
    <cellStyle name="cárky_CTD" xfId="2751"/>
    <cellStyle name="čárky_O2CR information collection template" xfId="2752"/>
    <cellStyle name="Celda de comprobación" xfId="2753"/>
    <cellStyle name="Celda vinculada" xfId="2754"/>
    <cellStyle name="Check" xfId="2755"/>
    <cellStyle name="Check Cell 2" xfId="2756"/>
    <cellStyle name="Check Cell 3" xfId="2757"/>
    <cellStyle name="Checksum" xfId="2758"/>
    <cellStyle name="CMBPL.XLS" xfId="2759"/>
    <cellStyle name="Co. Names" xfId="2760"/>
    <cellStyle name="Co. Names - Bold" xfId="2761"/>
    <cellStyle name="Co. Names_Tax Rates" xfId="2762"/>
    <cellStyle name="Codigo" xfId="2763"/>
    <cellStyle name="Column Heading" xfId="2764"/>
    <cellStyle name="Column_Title" xfId="2765"/>
    <cellStyle name="ColumnHeading" xfId="2766"/>
    <cellStyle name="Comma  - Style1" xfId="2767"/>
    <cellStyle name="Comma  - Style2" xfId="2768"/>
    <cellStyle name="Comma  - Style3" xfId="2769"/>
    <cellStyle name="Comma  - Style4" xfId="2770"/>
    <cellStyle name="Comma  - Style5" xfId="2771"/>
    <cellStyle name="Comma  - Style6" xfId="2772"/>
    <cellStyle name="Comma  - Style7" xfId="2773"/>
    <cellStyle name="Comma  - Style8" xfId="2774"/>
    <cellStyle name="Comma [00]" xfId="2775"/>
    <cellStyle name="Comma 2" xfId="2776"/>
    <cellStyle name="Comma 2 2" xfId="2777"/>
    <cellStyle name="Comma 2 2 2" xfId="2778"/>
    <cellStyle name="Comma 2 3" xfId="2779"/>
    <cellStyle name="Comma 3" xfId="2780"/>
    <cellStyle name="Comma 4" xfId="2781"/>
    <cellStyle name="Comma 4 2" xfId="2782"/>
    <cellStyle name="Comma 5" xfId="2783"/>
    <cellStyle name="Comma 6" xfId="2784"/>
    <cellStyle name="Comma 6 2" xfId="2785"/>
    <cellStyle name="Comma 7" xfId="2786"/>
    <cellStyle name="Comma 8" xfId="2787"/>
    <cellStyle name="Comma 8 2" xfId="2788"/>
    <cellStyle name="Comma 9" xfId="2789"/>
    <cellStyle name="Comma0" xfId="2790"/>
    <cellStyle name="Comma0 - Biçem2" xfId="2791"/>
    <cellStyle name="Comma0 - Modelo1" xfId="2792"/>
    <cellStyle name="Comma0 - Style1" xfId="2793"/>
    <cellStyle name="Comma1 - Modelo2" xfId="2794"/>
    <cellStyle name="Comma1 - Style2" xfId="2795"/>
    <cellStyle name="Copied" xfId="2796"/>
    <cellStyle name="COST1" xfId="2797"/>
    <cellStyle name="Currenci [0]_194750-002_BINV_2" xfId="2798"/>
    <cellStyle name="Currency $" xfId="2799"/>
    <cellStyle name="Currency [00]" xfId="2800"/>
    <cellStyle name="Currency MTL" xfId="2801"/>
    <cellStyle name="Currency T$" xfId="2802"/>
    <cellStyle name="Currency0" xfId="2803"/>
    <cellStyle name="Current_Inactive" xfId="2804"/>
    <cellStyle name="custom" xfId="2805"/>
    <cellStyle name="dataheader" xfId="2806"/>
    <cellStyle name="Date" xfId="2807"/>
    <cellStyle name="Date Short" xfId="2808"/>
    <cellStyle name="Date_10-12 98 mali tablolar" xfId="2809"/>
    <cellStyle name="DATUM" xfId="2810"/>
    <cellStyle name="Day" xfId="2811"/>
    <cellStyle name="Decimal" xfId="2812"/>
    <cellStyle name="DELTA" xfId="2813"/>
    <cellStyle name="Dezimal +000" xfId="2814"/>
    <cellStyle name="Dezimal 00" xfId="2815"/>
    <cellStyle name="Dezimal 000" xfId="2816"/>
    <cellStyle name="Dezimal 10" xfId="2817"/>
    <cellStyle name="Dezimal 2" xfId="2818"/>
    <cellStyle name="Dezimal 2 2" xfId="2819"/>
    <cellStyle name="Dezimal 2 2 10" xfId="2820"/>
    <cellStyle name="Dezimal 2 2 2" xfId="2821"/>
    <cellStyle name="Dezimal 2 2 2 2" xfId="2822"/>
    <cellStyle name="Dezimal 2 2 2 2 2" xfId="2823"/>
    <cellStyle name="Dezimal 2 2 2 2 2 2" xfId="2824"/>
    <cellStyle name="Dezimal 2 2 2 2 3" xfId="2825"/>
    <cellStyle name="Dezimal 2 2 2 3" xfId="2826"/>
    <cellStyle name="Dezimal 2 2 2 3 2" xfId="2827"/>
    <cellStyle name="Dezimal 2 2 2 4" xfId="2828"/>
    <cellStyle name="Dezimal 2 2 3" xfId="2829"/>
    <cellStyle name="Dezimal 2 2 3 2" xfId="2830"/>
    <cellStyle name="Dezimal 2 2 3 2 2" xfId="2831"/>
    <cellStyle name="Dezimal 2 2 3 3" xfId="2832"/>
    <cellStyle name="Dezimal 2 2 4" xfId="2833"/>
    <cellStyle name="Dezimal 2 2 4 2" xfId="2834"/>
    <cellStyle name="Dezimal 2 2 5" xfId="2835"/>
    <cellStyle name="Dezimal 2 2 5 2" xfId="2836"/>
    <cellStyle name="Dezimal 2 2 6" xfId="2837"/>
    <cellStyle name="Dezimal 2 2 6 2" xfId="2838"/>
    <cellStyle name="Dezimal 2 2 7" xfId="2839"/>
    <cellStyle name="Dezimal 2 2 7 2" xfId="2840"/>
    <cellStyle name="Dezimal 2 2 8" xfId="2841"/>
    <cellStyle name="Dezimal 2 2 8 2" xfId="2842"/>
    <cellStyle name="Dezimal 2 2 9" xfId="2843"/>
    <cellStyle name="Dezimal 2 2 9 2" xfId="2844"/>
    <cellStyle name="Dezimal 3" xfId="2845"/>
    <cellStyle name="Dezimal 4" xfId="2846"/>
    <cellStyle name="Dezimal 5" xfId="2847"/>
    <cellStyle name="Dezimal 5 2" xfId="2848"/>
    <cellStyle name="Dezimal 5 2 2" xfId="2849"/>
    <cellStyle name="Dezimal 5 3" xfId="2850"/>
    <cellStyle name="Dezimal 6" xfId="2851"/>
    <cellStyle name="Dezimal 7" xfId="2852"/>
    <cellStyle name="Dezimal 8" xfId="2853"/>
    <cellStyle name="Dezimal 9" xfId="2854"/>
    <cellStyle name="Dia" xfId="2855"/>
    <cellStyle name="Diseño" xfId="2856"/>
    <cellStyle name="Disp1 - Style7" xfId="2857"/>
    <cellStyle name="Disp2 - Style8" xfId="2858"/>
    <cellStyle name="Displ1 - Style2" xfId="2859"/>
    <cellStyle name="DISPL1 - Style4" xfId="2860"/>
    <cellStyle name="DISPL2 - Style5" xfId="2861"/>
    <cellStyle name="Dziesiętny [0]_laroux" xfId="2862"/>
    <cellStyle name="Dziesiętny_BIL_3" xfId="2863"/>
    <cellStyle name="Ȝ" xfId="2864"/>
    <cellStyle name="Eingabe 10" xfId="2865"/>
    <cellStyle name="Eingabe 10 2" xfId="2866"/>
    <cellStyle name="Eingabe 10 3" xfId="2867"/>
    <cellStyle name="Eingabe 11" xfId="2868"/>
    <cellStyle name="Eingabe 11 2" xfId="2869"/>
    <cellStyle name="Eingabe 11 3" xfId="2870"/>
    <cellStyle name="Eingabe 12" xfId="2871"/>
    <cellStyle name="Eingabe 12 2" xfId="2872"/>
    <cellStyle name="Eingabe 12 3" xfId="2873"/>
    <cellStyle name="Eingabe 13" xfId="2874"/>
    <cellStyle name="Eingabe 13 2" xfId="2875"/>
    <cellStyle name="Eingabe 13 3" xfId="2876"/>
    <cellStyle name="Eingabe 14" xfId="2877"/>
    <cellStyle name="Eingabe 14 2" xfId="2878"/>
    <cellStyle name="Eingabe 14 3" xfId="2879"/>
    <cellStyle name="Eingabe 2" xfId="2880"/>
    <cellStyle name="Eingabe 2 2" xfId="2881"/>
    <cellStyle name="Eingabe 2 2 2" xfId="2882"/>
    <cellStyle name="Eingabe 2 2 3" xfId="2883"/>
    <cellStyle name="Eingabe 2 3" xfId="2884"/>
    <cellStyle name="Eingabe 2 4" xfId="2885"/>
    <cellStyle name="Eingabe 3" xfId="2886"/>
    <cellStyle name="Eingabe 4" xfId="2887"/>
    <cellStyle name="Eingabe 4 2" xfId="2888"/>
    <cellStyle name="Eingabe 4 2 2" xfId="2889"/>
    <cellStyle name="Eingabe 4 2 3" xfId="2890"/>
    <cellStyle name="Eingabe 4 3" xfId="2891"/>
    <cellStyle name="Eingabe 4 4" xfId="2892"/>
    <cellStyle name="Eingabe 5" xfId="2893"/>
    <cellStyle name="Eingabe 5 2" xfId="2894"/>
    <cellStyle name="Eingabe 5 3" xfId="2895"/>
    <cellStyle name="Eingabe 6" xfId="2896"/>
    <cellStyle name="Eingabe 6 2" xfId="2897"/>
    <cellStyle name="Eingabe 6 3" xfId="2898"/>
    <cellStyle name="Eingabe 7" xfId="2899"/>
    <cellStyle name="Eingabe 7 2" xfId="2900"/>
    <cellStyle name="Eingabe 7 3" xfId="2901"/>
    <cellStyle name="Eingabe 8" xfId="2902"/>
    <cellStyle name="Eingabe 8 2" xfId="2903"/>
    <cellStyle name="Eingabe 8 3" xfId="2904"/>
    <cellStyle name="Eingabe 9" xfId="2905"/>
    <cellStyle name="Eingabe 9 2" xfId="2906"/>
    <cellStyle name="Eingabe 9 3" xfId="2907"/>
    <cellStyle name="Emphasis 1" xfId="2908"/>
    <cellStyle name="Emphasis 2" xfId="2909"/>
    <cellStyle name="Emphasis 3" xfId="2910"/>
    <cellStyle name="Encabez1" xfId="2911"/>
    <cellStyle name="Encabez2" xfId="2912"/>
    <cellStyle name="Encabezado 4" xfId="2913"/>
    <cellStyle name="Énfasis1" xfId="2914"/>
    <cellStyle name="Énfasis2" xfId="2915"/>
    <cellStyle name="Énfasis3" xfId="2916"/>
    <cellStyle name="Énfasis4" xfId="2917"/>
    <cellStyle name="Énfasis5" xfId="2918"/>
    <cellStyle name="Énfasis6" xfId="2919"/>
    <cellStyle name="Enter Currency (0)" xfId="2920"/>
    <cellStyle name="Enter Currency (2)" xfId="2921"/>
    <cellStyle name="Enter Units (0)" xfId="2922"/>
    <cellStyle name="Enter Units (1)" xfId="2923"/>
    <cellStyle name="Enter Units (2)" xfId="2924"/>
    <cellStyle name="Entered" xfId="2925"/>
    <cellStyle name="Entrada" xfId="2926"/>
    <cellStyle name="Entries" xfId="2927"/>
    <cellStyle name="Ergebnis 10" xfId="2928"/>
    <cellStyle name="Ergebnis 10 2" xfId="2929"/>
    <cellStyle name="Ergebnis 10 3" xfId="2930"/>
    <cellStyle name="Ergebnis 11" xfId="2931"/>
    <cellStyle name="Ergebnis 11 2" xfId="2932"/>
    <cellStyle name="Ergebnis 11 3" xfId="2933"/>
    <cellStyle name="Ergebnis 12" xfId="2934"/>
    <cellStyle name="Ergebnis 12 2" xfId="2935"/>
    <cellStyle name="Ergebnis 12 3" xfId="2936"/>
    <cellStyle name="Ergebnis 13" xfId="2937"/>
    <cellStyle name="Ergebnis 13 2" xfId="2938"/>
    <cellStyle name="Ergebnis 13 3" xfId="2939"/>
    <cellStyle name="Ergebnis 14" xfId="2940"/>
    <cellStyle name="Ergebnis 14 2" xfId="2941"/>
    <cellStyle name="Ergebnis 14 3" xfId="2942"/>
    <cellStyle name="Ergebnis 2" xfId="2943"/>
    <cellStyle name="Ergebnis 2 2" xfId="2944"/>
    <cellStyle name="Ergebnis 2 2 2" xfId="2945"/>
    <cellStyle name="Ergebnis 2 2 3" xfId="2946"/>
    <cellStyle name="Ergebnis 2 3" xfId="2947"/>
    <cellStyle name="Ergebnis 2 4" xfId="2948"/>
    <cellStyle name="Ergebnis 3" xfId="2949"/>
    <cellStyle name="Ergebnis 4" xfId="2950"/>
    <cellStyle name="Ergebnis 4 2" xfId="2951"/>
    <cellStyle name="Ergebnis 4 2 2" xfId="2952"/>
    <cellStyle name="Ergebnis 4 2 3" xfId="2953"/>
    <cellStyle name="Ergebnis 4 3" xfId="2954"/>
    <cellStyle name="Ergebnis 4 4" xfId="2955"/>
    <cellStyle name="Ergebnis 5" xfId="2956"/>
    <cellStyle name="Ergebnis 5 2" xfId="2957"/>
    <cellStyle name="Ergebnis 5 3" xfId="2958"/>
    <cellStyle name="Ergebnis 6" xfId="2959"/>
    <cellStyle name="Ergebnis 6 2" xfId="2960"/>
    <cellStyle name="Ergebnis 6 3" xfId="2961"/>
    <cellStyle name="Ergebnis 7" xfId="2962"/>
    <cellStyle name="Ergebnis 7 2" xfId="2963"/>
    <cellStyle name="Ergebnis 7 3" xfId="2964"/>
    <cellStyle name="Ergebnis 8" xfId="2965"/>
    <cellStyle name="Ergebnis 8 2" xfId="2966"/>
    <cellStyle name="Ergebnis 8 3" xfId="2967"/>
    <cellStyle name="Ergebnis 9" xfId="2968"/>
    <cellStyle name="Ergebnis 9 2" xfId="2969"/>
    <cellStyle name="Ergebnis 9 3" xfId="2970"/>
    <cellStyle name="Erklärender Text 2" xfId="2971"/>
    <cellStyle name="Erklärender Text 3" xfId="2972"/>
    <cellStyle name="Erklärender Text 4" xfId="2973"/>
    <cellStyle name="Ertan" xfId="2974"/>
    <cellStyle name="Estilo 1" xfId="2975"/>
    <cellStyle name="ET měna" xfId="2976"/>
    <cellStyle name="ET procenta" xfId="2977"/>
    <cellStyle name="Euro" xfId="2978"/>
    <cellStyle name="Euro 2" xfId="2979"/>
    <cellStyle name="Euro 3" xfId="2980"/>
    <cellStyle name="Euro 4" xfId="2981"/>
    <cellStyle name="Euro billion" xfId="2982"/>
    <cellStyle name="Euro million" xfId="2983"/>
    <cellStyle name="Euro thousand" xfId="2984"/>
    <cellStyle name="Euro_~8429529" xfId="2985"/>
    <cellStyle name="Explanatory Text 2" xfId="2986"/>
    <cellStyle name="Explanatory Text 3" xfId="2987"/>
    <cellStyle name="EY0dp" xfId="2988"/>
    <cellStyle name="EYColumnHeading" xfId="2989"/>
    <cellStyle name="EYnumber" xfId="2990"/>
    <cellStyle name="EYSheetHeader1" xfId="2991"/>
    <cellStyle name="EYtext" xfId="2992"/>
    <cellStyle name="F2" xfId="2993"/>
    <cellStyle name="F3" xfId="2994"/>
    <cellStyle name="F4" xfId="2995"/>
    <cellStyle name="F5" xfId="2996"/>
    <cellStyle name="F6" xfId="2997"/>
    <cellStyle name="F7" xfId="2998"/>
    <cellStyle name="F8" xfId="2999"/>
    <cellStyle name="FA" xfId="3000"/>
    <cellStyle name="FA     KST" xfId="3001"/>
    <cellStyle name="Fijo" xfId="3002"/>
    <cellStyle name="Financial_Neu2" xfId="3003"/>
    <cellStyle name="Financials" xfId="3004"/>
    <cellStyle name="Financials Bold" xfId="3005"/>
    <cellStyle name="Financials_neu" xfId="3006"/>
    <cellStyle name="Financials-Small" xfId="3007"/>
    <cellStyle name="Financiero" xfId="3008"/>
    <cellStyle name="Fixed" xfId="3009"/>
    <cellStyle name="FIYAT" xfId="3010"/>
    <cellStyle name="Flag" xfId="3011"/>
    <cellStyle name="Flash" xfId="3012"/>
    <cellStyle name="Flechas" xfId="3013"/>
    <cellStyle name="fo]_x000d__x000a_UserName=Murat Zelef_x000d__x000a_UserCompany=Bumerang_x000d__x000a__x000d__x000a_[File Paths]_x000d__x000a_WorkingDirectory=C:\EQUIS\DLWIN_x000d__x000a_DownLoader=C" xfId="3014"/>
    <cellStyle name="FontanaPh#" xfId="3015"/>
    <cellStyle name="Footnotes" xfId="3016"/>
    <cellStyle name="Formula10" xfId="3017"/>
    <cellStyle name="Formula8" xfId="3018"/>
    <cellStyle name="fraction" xfId="3019"/>
    <cellStyle name="Future_Inactive" xfId="3020"/>
    <cellStyle name="GBP" xfId="3021"/>
    <cellStyle name="GBP billion" xfId="3022"/>
    <cellStyle name="GBP million" xfId="3023"/>
    <cellStyle name="GBP thousand" xfId="3024"/>
    <cellStyle name="gelb" xfId="3025"/>
    <cellStyle name="Good 2" xfId="3026"/>
    <cellStyle name="Good 3" xfId="3027"/>
    <cellStyle name="Good 4" xfId="3028"/>
    <cellStyle name="Grey" xfId="3029"/>
    <cellStyle name="GRUP" xfId="3030"/>
    <cellStyle name="GRUP 2" xfId="3031"/>
    <cellStyle name="Gut 10" xfId="3032"/>
    <cellStyle name="Gut 11" xfId="3033"/>
    <cellStyle name="Gut 12" xfId="3034"/>
    <cellStyle name="Gut 13" xfId="3035"/>
    <cellStyle name="Gut 14" xfId="3036"/>
    <cellStyle name="Gut 2" xfId="3037"/>
    <cellStyle name="Gut 3" xfId="3038"/>
    <cellStyle name="Gut 4" xfId="3039"/>
    <cellStyle name="Gut 5" xfId="3040"/>
    <cellStyle name="Gut 6" xfId="3041"/>
    <cellStyle name="Gut 7" xfId="3042"/>
    <cellStyle name="Gut 8" xfId="3043"/>
    <cellStyle name="Gut 9" xfId="3044"/>
    <cellStyle name="hareholder's Equity" xfId="3045"/>
    <cellStyle name="HEADER" xfId="3046"/>
    <cellStyle name="Header - Style1" xfId="3047"/>
    <cellStyle name="Header1" xfId="3048"/>
    <cellStyle name="Header1 2" xfId="3049"/>
    <cellStyle name="Header1 2 2" xfId="3050"/>
    <cellStyle name="Header1 2 3" xfId="3051"/>
    <cellStyle name="Header1 2 4" xfId="3052"/>
    <cellStyle name="Header1 2 5" xfId="3053"/>
    <cellStyle name="HEADER2" xfId="3054"/>
    <cellStyle name="heading" xfId="3055"/>
    <cellStyle name="Heading 1 2" xfId="3056"/>
    <cellStyle name="Heading 1 3" xfId="3057"/>
    <cellStyle name="Heading 2 2" xfId="3058"/>
    <cellStyle name="Heading 2 3" xfId="3059"/>
    <cellStyle name="Heading 3 2" xfId="3060"/>
    <cellStyle name="Heading 3 3" xfId="3061"/>
    <cellStyle name="Heading 4 2" xfId="3062"/>
    <cellStyle name="Heading 4 3" xfId="3063"/>
    <cellStyle name="Heading1" xfId="3064"/>
    <cellStyle name="Heading2" xfId="3065"/>
    <cellStyle name="Heading3" xfId="3066"/>
    <cellStyle name="Heading4" xfId="3067"/>
    <cellStyle name="Headings" xfId="3068"/>
    <cellStyle name="Headline1" xfId="3069"/>
    <cellStyle name="Headline2" xfId="3070"/>
    <cellStyle name="Headline3" xfId="3071"/>
    <cellStyle name="hellblau" xfId="3072"/>
    <cellStyle name="hellgrau" xfId="3073"/>
    <cellStyle name="Hide - Style3" xfId="3074"/>
    <cellStyle name="Hide - Style4" xfId="3075"/>
    <cellStyle name="Highlight" xfId="3076"/>
    <cellStyle name="Hintergrund" xfId="3077"/>
    <cellStyle name="Hipervínculo_CFs consolidados_040305" xfId="3078"/>
    <cellStyle name="Horizontal" xfId="3079"/>
    <cellStyle name="Hyperlink" xfId="4463" builtinId="8"/>
    <cellStyle name="Hyperlink 2" xfId="3080"/>
    <cellStyle name="Hyperlink seguido" xfId="3081"/>
    <cellStyle name="Îáû÷íûé_PERSONAL" xfId="3082"/>
    <cellStyle name="IDG&quot;5&quot;" xfId="3083"/>
    <cellStyle name="IDG&quot;8&quot;" xfId="3084"/>
    <cellStyle name="IDLEditWorkbookLocalCurrency" xfId="3085"/>
    <cellStyle name="Inact-Current" xfId="3086"/>
    <cellStyle name="Inact-Future" xfId="3087"/>
    <cellStyle name="Incorrecto" xfId="3088"/>
    <cellStyle name="Input - Style3" xfId="3089"/>
    <cellStyle name="Input - Style4" xfId="3090"/>
    <cellStyle name="Input - Style6" xfId="3091"/>
    <cellStyle name="Input - Style7" xfId="3092"/>
    <cellStyle name="INPUT - Style8" xfId="3093"/>
    <cellStyle name="Input %" xfId="3094"/>
    <cellStyle name="Input %0" xfId="3095"/>
    <cellStyle name="Input [yellow]" xfId="3096"/>
    <cellStyle name="Input +000" xfId="3097"/>
    <cellStyle name="Input 0" xfId="3098"/>
    <cellStyle name="Input 00" xfId="3099"/>
    <cellStyle name="Input 000" xfId="3100"/>
    <cellStyle name="Input 2" xfId="3101"/>
    <cellStyle name="Input 2 2" xfId="3102"/>
    <cellStyle name="Input 2 2 2" xfId="3103"/>
    <cellStyle name="Input 2 2 3" xfId="3104"/>
    <cellStyle name="Input 2 3" xfId="3105"/>
    <cellStyle name="Input 2 4" xfId="3106"/>
    <cellStyle name="Input 3" xfId="3107"/>
    <cellStyle name="Input 3 2" xfId="3108"/>
    <cellStyle name="Input 3 2 2" xfId="3109"/>
    <cellStyle name="Input 3 2 3" xfId="3110"/>
    <cellStyle name="Input 3 3" xfId="3111"/>
    <cellStyle name="Input 3 4" xfId="3112"/>
    <cellStyle name="Input 4" xfId="3113"/>
    <cellStyle name="Input 4 2" xfId="3114"/>
    <cellStyle name="Input 4 2 2" xfId="3115"/>
    <cellStyle name="Input 4 2 3" xfId="3116"/>
    <cellStyle name="Input 4 3" xfId="3117"/>
    <cellStyle name="Input 4 4" xfId="3118"/>
    <cellStyle name="Input 5" xfId="3119"/>
    <cellStyle name="Input 5 2" xfId="3120"/>
    <cellStyle name="Input 5 3" xfId="3121"/>
    <cellStyle name="Input Cells" xfId="3122"/>
    <cellStyle name="Input Link" xfId="3123"/>
    <cellStyle name="Input Other Sheet" xfId="3124"/>
    <cellStyle name="Input10" xfId="3125"/>
    <cellStyle name="Input8" xfId="3126"/>
    <cellStyle name="InputL - Style6" xfId="3127"/>
    <cellStyle name="inputpercent" xfId="3128"/>
    <cellStyle name="Inputs" xfId="3129"/>
    <cellStyle name="Ivan" xfId="3130"/>
    <cellStyle name="Ivan 2" xfId="3131"/>
    <cellStyle name="İzlenen Köprü" xfId="3132"/>
    <cellStyle name="J.P.M. input" xfId="3133"/>
    <cellStyle name="Komma [0]_PLDT" xfId="3134"/>
    <cellStyle name="Komma_PLDT" xfId="3135"/>
    <cellStyle name="Kontonr." xfId="3136"/>
    <cellStyle name="Kop1 - Style4" xfId="3137"/>
    <cellStyle name="KOP1 - Style6" xfId="3138"/>
    <cellStyle name="Kop1 - Style8" xfId="3139"/>
    <cellStyle name="Kop2 - Style3" xfId="3140"/>
    <cellStyle name="Kop2 - Style5" xfId="3141"/>
    <cellStyle name="KOP2 - Style7" xfId="3142"/>
    <cellStyle name="Köprü" xfId="3143"/>
    <cellStyle name="KPMG Heading 1" xfId="3144"/>
    <cellStyle name="KPMG Heading 2" xfId="3145"/>
    <cellStyle name="KPMG Heading 3" xfId="3146"/>
    <cellStyle name="KPMG Heading 4" xfId="3147"/>
    <cellStyle name="KPMG Normal" xfId="3148"/>
    <cellStyle name="KPMG Normal Text" xfId="3149"/>
    <cellStyle name="KST" xfId="3150"/>
    <cellStyle name="layout print" xfId="3151"/>
    <cellStyle name="left" xfId="3152"/>
    <cellStyle name="Left - Style7" xfId="3153"/>
    <cellStyle name="Lien hypertexte" xfId="3154"/>
    <cellStyle name="Line" xfId="3155"/>
    <cellStyle name="Link" xfId="3156"/>
    <cellStyle name="Link Currency (0)" xfId="3157"/>
    <cellStyle name="Link Currency (2)" xfId="3158"/>
    <cellStyle name="Link Units (0)" xfId="3159"/>
    <cellStyle name="Link Units (1)" xfId="3160"/>
    <cellStyle name="Link Units (2)" xfId="3161"/>
    <cellStyle name="Linked Cell 2" xfId="3162"/>
    <cellStyle name="Linked Cell 3" xfId="3163"/>
    <cellStyle name="Linked Cells" xfId="3164"/>
    <cellStyle name="Lynbot - Style7" xfId="3165"/>
    <cellStyle name="Lyntop - Style5" xfId="3166"/>
    <cellStyle name="Lyntop - Style6" xfId="3167"/>
    <cellStyle name="lyntop - Style8" xfId="3168"/>
    <cellStyle name="M/D" xfId="3169"/>
    <cellStyle name="Main Title" xfId="3170"/>
    <cellStyle name="MAINHEADER" xfId="3171"/>
    <cellStyle name="MARKA" xfId="3172"/>
    <cellStyle name="meny_CTD" xfId="3173"/>
    <cellStyle name="Migliaia (0)_9a operazione" xfId="3174"/>
    <cellStyle name="Migliaia [0]_Riepilogo IAS CAMBI per Contabilità 31 12 06 inviato Final" xfId="3175"/>
    <cellStyle name="Migliaia_laroux" xfId="3176"/>
    <cellStyle name="Millares [0]_10 AVERIAS MASIVAS + ANT" xfId="3177"/>
    <cellStyle name="Millares 2" xfId="3178"/>
    <cellStyle name="Millares_10 AVERIAS MASIVAS + ANT" xfId="3179"/>
    <cellStyle name="Milliers [0]_!!!GO" xfId="3180"/>
    <cellStyle name="Milliers_!!!GO" xfId="3181"/>
    <cellStyle name="million" xfId="3182"/>
    <cellStyle name="Mio." xfId="3183"/>
    <cellStyle name="MM/DD" xfId="3184"/>
    <cellStyle name="MM/YY" xfId="3185"/>
    <cellStyle name="MMM 'YY" xfId="3186"/>
    <cellStyle name="MODEL" xfId="3187"/>
    <cellStyle name="Moneda [0]_10 AVERIAS MASIVAS + ANT" xfId="3188"/>
    <cellStyle name="Moneda_10 AVERIAS MASIVAS + ANT" xfId="3189"/>
    <cellStyle name="Monétaire [0]_!!!GO" xfId="3190"/>
    <cellStyle name="Monétaire_!!!GO" xfId="3191"/>
    <cellStyle name="Monetario" xfId="3192"/>
    <cellStyle name="Month" xfId="3193"/>
    <cellStyle name="M-W" xfId="3194"/>
    <cellStyle name="Name" xfId="3195"/>
    <cellStyle name="Neutral 10" xfId="3196"/>
    <cellStyle name="Neutral 11" xfId="3197"/>
    <cellStyle name="Neutral 12" xfId="3198"/>
    <cellStyle name="Neutral 13" xfId="3199"/>
    <cellStyle name="Neutral 14" xfId="3200"/>
    <cellStyle name="Neutral 2" xfId="3201"/>
    <cellStyle name="Neutral 2 2" xfId="3202"/>
    <cellStyle name="Neutral 2 2 2" xfId="3203"/>
    <cellStyle name="Neutral 2 3" xfId="3204"/>
    <cellStyle name="Neutral 2 4" xfId="3205"/>
    <cellStyle name="Neutral 3" xfId="3206"/>
    <cellStyle name="Neutral 4" xfId="3207"/>
    <cellStyle name="Neutral 5" xfId="3208"/>
    <cellStyle name="Neutral 6" xfId="3209"/>
    <cellStyle name="Neutral 7" xfId="3210"/>
    <cellStyle name="Neutral 8" xfId="3211"/>
    <cellStyle name="Neutral 9" xfId="3212"/>
    <cellStyle name="no dec" xfId="3213"/>
    <cellStyle name="No-definido" xfId="3214"/>
    <cellStyle name="NorALL-HC" xfId="3215"/>
    <cellStyle name="Norma - Style1" xfId="3216"/>
    <cellStyle name="Norma - Style2" xfId="3217"/>
    <cellStyle name="Norma - Style3" xfId="3218"/>
    <cellStyle name="Norma - Style6" xfId="3219"/>
    <cellStyle name="Norma - Style7" xfId="3220"/>
    <cellStyle name="Norma - Style8" xfId="3221"/>
    <cellStyle name="Normal'" xfId="3222"/>
    <cellStyle name="Normal - Style1" xfId="3223"/>
    <cellStyle name="Normal 10" xfId="3224"/>
    <cellStyle name="Normal 10 2" xfId="3225"/>
    <cellStyle name="Normal 11" xfId="3226"/>
    <cellStyle name="Normal 11 2" xfId="3227"/>
    <cellStyle name="Normal 12" xfId="3228"/>
    <cellStyle name="Normal 12 2" xfId="3229"/>
    <cellStyle name="Normal 13" xfId="3230"/>
    <cellStyle name="Normal 13 2" xfId="3231"/>
    <cellStyle name="Normal 14" xfId="3232"/>
    <cellStyle name="Normal 14 2" xfId="3233"/>
    <cellStyle name="Normal 15" xfId="3234"/>
    <cellStyle name="Normal 15 2" xfId="3235"/>
    <cellStyle name="Normal 16" xfId="3236"/>
    <cellStyle name="Normal 16 2" xfId="3237"/>
    <cellStyle name="Normal 17" xfId="3238"/>
    <cellStyle name="Normal 17 2" xfId="3239"/>
    <cellStyle name="Normal 18" xfId="3240"/>
    <cellStyle name="Normal 18 2" xfId="3241"/>
    <cellStyle name="Normal 19" xfId="3242"/>
    <cellStyle name="Normal 2" xfId="3"/>
    <cellStyle name="Normal 20" xfId="3243"/>
    <cellStyle name="Normal 3" xfId="3244"/>
    <cellStyle name="Normal 3 2" xfId="3245"/>
    <cellStyle name="Normal 3 2 2" xfId="3246"/>
    <cellStyle name="Normal 3 2 2 2" xfId="3247"/>
    <cellStyle name="Normal 3 2 3" xfId="3248"/>
    <cellStyle name="Normal 3 3" xfId="3249"/>
    <cellStyle name="Normal 3 3 2" xfId="3250"/>
    <cellStyle name="Normal 3 4" xfId="3251"/>
    <cellStyle name="Normal 3 4 2" xfId="3252"/>
    <cellStyle name="Normal 3 5" xfId="3253"/>
    <cellStyle name="Normal 4" xfId="3254"/>
    <cellStyle name="Normal 4 2" xfId="3255"/>
    <cellStyle name="Normal 4 3" xfId="4"/>
    <cellStyle name="Normal 5" xfId="3256"/>
    <cellStyle name="Normal 6" xfId="3257"/>
    <cellStyle name="Normal 7" xfId="3258"/>
    <cellStyle name="Normal 7 2" xfId="3259"/>
    <cellStyle name="Normal 7 2 2" xfId="3260"/>
    <cellStyle name="Normal 7 3" xfId="3261"/>
    <cellStyle name="Normal 8" xfId="3262"/>
    <cellStyle name="Normal 8 2" xfId="3263"/>
    <cellStyle name="Normal 8 2 2" xfId="3264"/>
    <cellStyle name="Normal 8 3" xfId="3265"/>
    <cellStyle name="Normal 9" xfId="3266"/>
    <cellStyle name="Normal Bold" xfId="3267"/>
    <cellStyle name="Normal Title Blue" xfId="3268"/>
    <cellStyle name="Normal'_dbp7 graphs (5yr)" xfId="3269"/>
    <cellStyle name="Normale_BP NEWCO febbraio" xfId="3270"/>
    <cellStyle name="normální_Bridge_SAP_MR" xfId="3271"/>
    <cellStyle name="Normalny_laroux" xfId="3272"/>
    <cellStyle name="Notas" xfId="3273"/>
    <cellStyle name="Note 2" xfId="3274"/>
    <cellStyle name="Note 2 2" xfId="3275"/>
    <cellStyle name="Note 2 2 2" xfId="3276"/>
    <cellStyle name="Note 2 2 3" xfId="3277"/>
    <cellStyle name="Note 2 3" xfId="3278"/>
    <cellStyle name="Note 2 4" xfId="3279"/>
    <cellStyle name="Note 3" xfId="3280"/>
    <cellStyle name="Note 3 2" xfId="3281"/>
    <cellStyle name="Note 3 2 2" xfId="3282"/>
    <cellStyle name="Note 3 2 3" xfId="3283"/>
    <cellStyle name="Note 3 3" xfId="3284"/>
    <cellStyle name="Note 3 4" xfId="3285"/>
    <cellStyle name="Note 4" xfId="3286"/>
    <cellStyle name="Note 4 2" xfId="3287"/>
    <cellStyle name="Note 4 2 2" xfId="3288"/>
    <cellStyle name="Note 4 2 3" xfId="3289"/>
    <cellStyle name="Note 4 3" xfId="3290"/>
    <cellStyle name="Note 4 4" xfId="3291"/>
    <cellStyle name="Note 5" xfId="3292"/>
    <cellStyle name="Note 5 2" xfId="3293"/>
    <cellStyle name="Note 5 3" xfId="3294"/>
    <cellStyle name="Notes" xfId="3295"/>
    <cellStyle name="Notiz 10" xfId="3296"/>
    <cellStyle name="Notiz 10 2" xfId="3297"/>
    <cellStyle name="Notiz 10 3" xfId="3298"/>
    <cellStyle name="Notiz 11" xfId="3299"/>
    <cellStyle name="Notiz 11 2" xfId="3300"/>
    <cellStyle name="Notiz 11 3" xfId="3301"/>
    <cellStyle name="Notiz 12" xfId="3302"/>
    <cellStyle name="Notiz 12 2" xfId="3303"/>
    <cellStyle name="Notiz 12 3" xfId="3304"/>
    <cellStyle name="Notiz 13" xfId="3305"/>
    <cellStyle name="Notiz 13 2" xfId="3306"/>
    <cellStyle name="Notiz 13 3" xfId="3307"/>
    <cellStyle name="Notiz 14" xfId="3308"/>
    <cellStyle name="Notiz 14 2" xfId="3309"/>
    <cellStyle name="Notiz 14 3" xfId="3310"/>
    <cellStyle name="Notiz 2" xfId="3311"/>
    <cellStyle name="Notiz 2 2" xfId="3312"/>
    <cellStyle name="Notiz 2 2 2" xfId="3313"/>
    <cellStyle name="Notiz 2 2 3" xfId="3314"/>
    <cellStyle name="Notiz 2 3" xfId="3315"/>
    <cellStyle name="Notiz 2 4" xfId="3316"/>
    <cellStyle name="Notiz 3" xfId="3317"/>
    <cellStyle name="Notiz 4" xfId="3318"/>
    <cellStyle name="Notiz 4 2" xfId="3319"/>
    <cellStyle name="Notiz 4 2 2" xfId="3320"/>
    <cellStyle name="Notiz 4 2 3" xfId="3321"/>
    <cellStyle name="Notiz 4 3" xfId="3322"/>
    <cellStyle name="Notiz 4 4" xfId="3323"/>
    <cellStyle name="Notiz 5" xfId="3324"/>
    <cellStyle name="Notiz 5 2" xfId="3325"/>
    <cellStyle name="Notiz 5 3" xfId="3326"/>
    <cellStyle name="Notiz 6" xfId="3327"/>
    <cellStyle name="Notiz 6 2" xfId="3328"/>
    <cellStyle name="Notiz 6 3" xfId="3329"/>
    <cellStyle name="Notiz 7" xfId="3330"/>
    <cellStyle name="Notiz 7 2" xfId="3331"/>
    <cellStyle name="Notiz 7 3" xfId="3332"/>
    <cellStyle name="Notiz 8" xfId="3333"/>
    <cellStyle name="Notiz 8 2" xfId="3334"/>
    <cellStyle name="Notiz 8 3" xfId="3335"/>
    <cellStyle name="Notiz 9" xfId="3336"/>
    <cellStyle name="Notiz 9 2" xfId="3337"/>
    <cellStyle name="Notiz 9 3" xfId="3338"/>
    <cellStyle name="Nromal" xfId="3339"/>
    <cellStyle name="Number" xfId="3340"/>
    <cellStyle name="Numbers" xfId="3341"/>
    <cellStyle name="Numbers - Bold" xfId="3342"/>
    <cellStyle name="Numbers - Bold - Italic" xfId="3343"/>
    <cellStyle name="Numbers - Large" xfId="3344"/>
    <cellStyle name="Numbers_Comps" xfId="3345"/>
    <cellStyle name="Œ…‹æØ‚è [0.00]_!!!GO" xfId="3346"/>
    <cellStyle name="Œ…‹æØ‚è_!!!GO" xfId="3347"/>
    <cellStyle name="Ôèíàíñîâûé [0]_PERSONAL" xfId="3348"/>
    <cellStyle name="Ôèíàíñîâûé_PERSONAL" xfId="3349"/>
    <cellStyle name="Old_Inactive" xfId="3350"/>
    <cellStyle name="Option" xfId="3351"/>
    <cellStyle name="OptionHeading" xfId="3352"/>
    <cellStyle name="OS" xfId="3353"/>
    <cellStyle name="Osborne" xfId="3354"/>
    <cellStyle name="Output 2" xfId="3355"/>
    <cellStyle name="Output 2 2" xfId="3356"/>
    <cellStyle name="Output 2 2 2" xfId="3357"/>
    <cellStyle name="Output 2 2 3" xfId="3358"/>
    <cellStyle name="Output 2 3" xfId="3359"/>
    <cellStyle name="Output 2 4" xfId="3360"/>
    <cellStyle name="Output 3" xfId="3361"/>
    <cellStyle name="Output 3 2" xfId="3362"/>
    <cellStyle name="Output 3 2 2" xfId="3363"/>
    <cellStyle name="Output 3 2 3" xfId="3364"/>
    <cellStyle name="Output 3 3" xfId="3365"/>
    <cellStyle name="Output 3 4" xfId="3366"/>
    <cellStyle name="Output 4" xfId="3367"/>
    <cellStyle name="Output 4 2" xfId="3368"/>
    <cellStyle name="Output 4 2 2" xfId="3369"/>
    <cellStyle name="Output 4 2 3" xfId="3370"/>
    <cellStyle name="Output 4 3" xfId="3371"/>
    <cellStyle name="Output 4 4" xfId="3372"/>
    <cellStyle name="Output 5" xfId="3373"/>
    <cellStyle name="Output 5 2" xfId="3374"/>
    <cellStyle name="Output 5 3" xfId="3375"/>
    <cellStyle name="Output Amounts" xfId="3376"/>
    <cellStyle name="Output Column Headings" xfId="3377"/>
    <cellStyle name="Output Line Items" xfId="3378"/>
    <cellStyle name="Output Report Heading" xfId="3379"/>
    <cellStyle name="Output Report Title" xfId="3380"/>
    <cellStyle name="ParaBirimi [0]_00-01.xls Grafik 1" xfId="3381"/>
    <cellStyle name="ParaBirimi_00-01.xls Grafik 1" xfId="3382"/>
    <cellStyle name="per.style" xfId="3383"/>
    <cellStyle name="Percen - Biçem1" xfId="3384"/>
    <cellStyle name="Percent [0]" xfId="3385"/>
    <cellStyle name="Percent [00]" xfId="3386"/>
    <cellStyle name="Percent [2]" xfId="3387"/>
    <cellStyle name="Percent 2" xfId="3388"/>
    <cellStyle name="Percent 3" xfId="3389"/>
    <cellStyle name="Percent 4" xfId="3390"/>
    <cellStyle name="Percent 5" xfId="3391"/>
    <cellStyle name="Percent 5 2" xfId="3392"/>
    <cellStyle name="Percentage" xfId="3393"/>
    <cellStyle name="PerShare" xfId="3394"/>
    <cellStyle name="PO BORDER" xfId="3395"/>
    <cellStyle name="Porcentaje 2" xfId="3396"/>
    <cellStyle name="Porcentaje 3" xfId="3397"/>
    <cellStyle name="Porcentual_CMP_2003_empresa_desprotegido_arb" xfId="3398"/>
    <cellStyle name="Position" xfId="3399"/>
    <cellStyle name="PrePop Currency (0)" xfId="3400"/>
    <cellStyle name="PrePop Currency (2)" xfId="3401"/>
    <cellStyle name="PrePop Units (0)" xfId="3402"/>
    <cellStyle name="PrePop Units (1)" xfId="3403"/>
    <cellStyle name="PrePop Units (2)" xfId="3404"/>
    <cellStyle name="Price" xfId="3405"/>
    <cellStyle name="Price  .00" xfId="3406"/>
    <cellStyle name="Price_QFC3_consol_v1.4" xfId="3407"/>
    <cellStyle name="pricing" xfId="3408"/>
    <cellStyle name="Prozent" xfId="1" builtinId="5"/>
    <cellStyle name="Prozent 0" xfId="3409"/>
    <cellStyle name="Prozent 2" xfId="3410"/>
    <cellStyle name="Prozent 2 2" xfId="3411"/>
    <cellStyle name="Prozent 2 3" xfId="3412"/>
    <cellStyle name="Prozent 2 3 2" xfId="3413"/>
    <cellStyle name="Prozent 2 4" xfId="3414"/>
    <cellStyle name="Prozent 2 4 2" xfId="3415"/>
    <cellStyle name="Prozent 3" xfId="3416"/>
    <cellStyle name="Prozent 3 2" xfId="3417"/>
    <cellStyle name="Prozent 4" xfId="3418"/>
    <cellStyle name="Prozent 5" xfId="3419"/>
    <cellStyle name="Prozent 5 2" xfId="3420"/>
    <cellStyle name="Prozent 5 3" xfId="3421"/>
    <cellStyle name="Prozent 6" xfId="3422"/>
    <cellStyle name="PSChar" xfId="3423"/>
    <cellStyle name="PSDate" xfId="3424"/>
    <cellStyle name="PSDec" xfId="3425"/>
    <cellStyle name="PSHeading" xfId="3426"/>
    <cellStyle name="PSHeading 2" xfId="3427"/>
    <cellStyle name="PSInt" xfId="3428"/>
    <cellStyle name="PSSpacer" xfId="3429"/>
    <cellStyle name="Puntero" xfId="3430"/>
    <cellStyle name="PutnamPh#" xfId="3431"/>
    <cellStyle name="pwstyle" xfId="3432"/>
    <cellStyle name="Qty" xfId="3433"/>
    <cellStyle name="RangeBelow" xfId="3434"/>
    <cellStyle name="recycled" xfId="3435"/>
    <cellStyle name="Red" xfId="3436"/>
    <cellStyle name="red negative" xfId="3437"/>
    <cellStyle name="Report_hodnoty" xfId="3438"/>
    <cellStyle name="résutat" xfId="3439"/>
    <cellStyle name="RevList" xfId="3440"/>
    <cellStyle name="Rótulo" xfId="3441"/>
    <cellStyle name="Row Heading" xfId="3442"/>
    <cellStyle name="Row Heading Bold" xfId="3443"/>
    <cellStyle name="Row Heading_TI_MD" xfId="3444"/>
    <cellStyle name="s" xfId="3445"/>
    <cellStyle name="S by Region Pg 2" xfId="3446"/>
    <cellStyle name="Salida" xfId="3447"/>
    <cellStyle name="SAPBEXaggData" xfId="3448"/>
    <cellStyle name="SAPBEXaggData 2" xfId="3449"/>
    <cellStyle name="SAPBEXaggData 2 2" xfId="3450"/>
    <cellStyle name="SAPBEXaggData 2 2 2" xfId="3451"/>
    <cellStyle name="SAPBEXaggData 2 2 3" xfId="3452"/>
    <cellStyle name="SAPBEXaggData 2 3" xfId="3453"/>
    <cellStyle name="SAPBEXaggData 2 4" xfId="3454"/>
    <cellStyle name="SAPBEXaggData 3" xfId="3455"/>
    <cellStyle name="SAPBEXaggData 3 2" xfId="3456"/>
    <cellStyle name="SAPBEXaggData 3 2 2" xfId="3457"/>
    <cellStyle name="SAPBEXaggData 3 2 3" xfId="3458"/>
    <cellStyle name="SAPBEXaggData 3 3" xfId="3459"/>
    <cellStyle name="SAPBEXaggData 3 4" xfId="3460"/>
    <cellStyle name="SAPBEXaggData 4" xfId="3461"/>
    <cellStyle name="SAPBEXaggData 5" xfId="3462"/>
    <cellStyle name="SAPBEXaggData 6" xfId="3463"/>
    <cellStyle name="SAPBEXaggDataEmph" xfId="3464"/>
    <cellStyle name="SAPBEXaggDataEmph 2" xfId="3465"/>
    <cellStyle name="SAPBEXaggDataEmph 2 2" xfId="3466"/>
    <cellStyle name="SAPBEXaggDataEmph 2 2 2" xfId="3467"/>
    <cellStyle name="SAPBEXaggDataEmph 2 2 3" xfId="3468"/>
    <cellStyle name="SAPBEXaggDataEmph 2 3" xfId="3469"/>
    <cellStyle name="SAPBEXaggDataEmph 2 4" xfId="3470"/>
    <cellStyle name="SAPBEXaggDataEmph 3" xfId="3471"/>
    <cellStyle name="SAPBEXaggDataEmph 4" xfId="3472"/>
    <cellStyle name="SAPBEXaggItem" xfId="3473"/>
    <cellStyle name="SAPBEXaggItem 2" xfId="3474"/>
    <cellStyle name="SAPBEXaggItem 2 2" xfId="3475"/>
    <cellStyle name="SAPBEXaggItem 2 2 2" xfId="3476"/>
    <cellStyle name="SAPBEXaggItem 2 2 3" xfId="3477"/>
    <cellStyle name="SAPBEXaggItem 2 3" xfId="3478"/>
    <cellStyle name="SAPBEXaggItem 2 4" xfId="3479"/>
    <cellStyle name="SAPBEXaggItem 3" xfId="3480"/>
    <cellStyle name="SAPBEXaggItem 3 2" xfId="3481"/>
    <cellStyle name="SAPBEXaggItem 3 2 2" xfId="3482"/>
    <cellStyle name="SAPBEXaggItem 3 2 3" xfId="3483"/>
    <cellStyle name="SAPBEXaggItem 3 3" xfId="3484"/>
    <cellStyle name="SAPBEXaggItem 3 4" xfId="3485"/>
    <cellStyle name="SAPBEXaggItem 4" xfId="3486"/>
    <cellStyle name="SAPBEXaggItem 4 2" xfId="3487"/>
    <cellStyle name="SAPBEXaggItem 4 3" xfId="3488"/>
    <cellStyle name="SAPBEXaggItem 5" xfId="3489"/>
    <cellStyle name="SAPBEXaggItem 6" xfId="3490"/>
    <cellStyle name="SAPBEXaggItemX" xfId="3491"/>
    <cellStyle name="SAPBEXaggItemX 2" xfId="3492"/>
    <cellStyle name="SAPBEXaggItemX 2 2" xfId="3493"/>
    <cellStyle name="SAPBEXaggItemX 2 2 2" xfId="3494"/>
    <cellStyle name="SAPBEXaggItemX 2 2 3" xfId="3495"/>
    <cellStyle name="SAPBEXaggItemX 2 3" xfId="3496"/>
    <cellStyle name="SAPBEXaggItemX 2 4" xfId="3497"/>
    <cellStyle name="SAPBEXaggItemX 3" xfId="3498"/>
    <cellStyle name="SAPBEXaggItemX 3 2" xfId="3499"/>
    <cellStyle name="SAPBEXaggItemX 3 3" xfId="3500"/>
    <cellStyle name="SAPBEXaggItemX 4" xfId="3501"/>
    <cellStyle name="SAPBEXaggItemX 4 2" xfId="3502"/>
    <cellStyle name="SAPBEXaggItemX 4 3" xfId="3503"/>
    <cellStyle name="SAPBEXaggItemX 5" xfId="3504"/>
    <cellStyle name="SAPBEXaggItemX 6" xfId="3505"/>
    <cellStyle name="SAPBEXchaText" xfId="3506"/>
    <cellStyle name="SAPBEXchaText 2" xfId="3507"/>
    <cellStyle name="SAPBEXchaText 2 2" xfId="3508"/>
    <cellStyle name="SAPBEXchaText 2 2 2" xfId="3509"/>
    <cellStyle name="SAPBEXchaText 2 2 2 2" xfId="3510"/>
    <cellStyle name="SAPBEXchaText 2 2 2 3" xfId="3511"/>
    <cellStyle name="SAPBEXchaText 2 2 3" xfId="3512"/>
    <cellStyle name="SAPBEXchaText 2 2 4" xfId="3513"/>
    <cellStyle name="SAPBEXchaText 3" xfId="3514"/>
    <cellStyle name="SAPBEXchaText 3 2" xfId="3515"/>
    <cellStyle name="SAPBEXchaText 3 2 2" xfId="3516"/>
    <cellStyle name="SAPBEXchaText 3 2 3" xfId="3517"/>
    <cellStyle name="SAPBEXchaText 3 3" xfId="3518"/>
    <cellStyle name="SAPBEXchaText 3 4" xfId="3519"/>
    <cellStyle name="SAPBEXchaText 4" xfId="3520"/>
    <cellStyle name="SAPBEXchaText 4 2" xfId="3521"/>
    <cellStyle name="SAPBEXchaText 4 3" xfId="3522"/>
    <cellStyle name="SAPBEXchaText 5" xfId="3523"/>
    <cellStyle name="SAPBEXchaText 5 2" xfId="3524"/>
    <cellStyle name="SAPBEXchaText 5 3" xfId="3525"/>
    <cellStyle name="SAPBEXexcBad7" xfId="3526"/>
    <cellStyle name="SAPBEXexcBad7 2" xfId="3527"/>
    <cellStyle name="SAPBEXexcBad7 2 2" xfId="3528"/>
    <cellStyle name="SAPBEXexcBad7 2 2 2" xfId="3529"/>
    <cellStyle name="SAPBEXexcBad7 2 2 3" xfId="3530"/>
    <cellStyle name="SAPBEXexcBad7 2 3" xfId="3531"/>
    <cellStyle name="SAPBEXexcBad7 2 3 2" xfId="3532"/>
    <cellStyle name="SAPBEXexcBad7 2 3 3" xfId="3533"/>
    <cellStyle name="SAPBEXexcBad7 2 4" xfId="3534"/>
    <cellStyle name="SAPBEXexcBad7 2 5" xfId="3535"/>
    <cellStyle name="SAPBEXexcBad7 3" xfId="3536"/>
    <cellStyle name="SAPBEXexcBad7 3 2" xfId="3537"/>
    <cellStyle name="SAPBEXexcBad7 3 2 2" xfId="3538"/>
    <cellStyle name="SAPBEXexcBad7 3 2 3" xfId="3539"/>
    <cellStyle name="SAPBEXexcBad7 3 3" xfId="3540"/>
    <cellStyle name="SAPBEXexcBad7 3 4" xfId="3541"/>
    <cellStyle name="SAPBEXexcBad7 4" xfId="3542"/>
    <cellStyle name="SAPBEXexcBad7 5" xfId="3543"/>
    <cellStyle name="SAPBEXexcBad8" xfId="3544"/>
    <cellStyle name="SAPBEXexcBad8 2" xfId="3545"/>
    <cellStyle name="SAPBEXexcBad8 2 2" xfId="3546"/>
    <cellStyle name="SAPBEXexcBad8 2 2 2" xfId="3547"/>
    <cellStyle name="SAPBEXexcBad8 2 2 3" xfId="3548"/>
    <cellStyle name="SAPBEXexcBad8 2 3" xfId="3549"/>
    <cellStyle name="SAPBEXexcBad8 2 3 2" xfId="3550"/>
    <cellStyle name="SAPBEXexcBad8 2 3 3" xfId="3551"/>
    <cellStyle name="SAPBEXexcBad8 2 4" xfId="3552"/>
    <cellStyle name="SAPBEXexcBad8 2 5" xfId="3553"/>
    <cellStyle name="SAPBEXexcBad8 3" xfId="3554"/>
    <cellStyle name="SAPBEXexcBad8 3 2" xfId="3555"/>
    <cellStyle name="SAPBEXexcBad8 3 2 2" xfId="3556"/>
    <cellStyle name="SAPBEXexcBad8 3 2 3" xfId="3557"/>
    <cellStyle name="SAPBEXexcBad8 3 3" xfId="3558"/>
    <cellStyle name="SAPBEXexcBad8 3 4" xfId="3559"/>
    <cellStyle name="SAPBEXexcBad8 4" xfId="3560"/>
    <cellStyle name="SAPBEXexcBad8 5" xfId="3561"/>
    <cellStyle name="SAPBEXexcBad9" xfId="3562"/>
    <cellStyle name="SAPBEXexcBad9 2" xfId="3563"/>
    <cellStyle name="SAPBEXexcBad9 2 2" xfId="3564"/>
    <cellStyle name="SAPBEXexcBad9 2 2 2" xfId="3565"/>
    <cellStyle name="SAPBEXexcBad9 2 2 3" xfId="3566"/>
    <cellStyle name="SAPBEXexcBad9 2 3" xfId="3567"/>
    <cellStyle name="SAPBEXexcBad9 2 4" xfId="3568"/>
    <cellStyle name="SAPBEXexcBad9 3" xfId="3569"/>
    <cellStyle name="SAPBEXexcBad9 3 2" xfId="3570"/>
    <cellStyle name="SAPBEXexcBad9 3 2 2" xfId="3571"/>
    <cellStyle name="SAPBEXexcBad9 3 2 3" xfId="3572"/>
    <cellStyle name="SAPBEXexcBad9 3 3" xfId="3573"/>
    <cellStyle name="SAPBEXexcBad9 3 4" xfId="3574"/>
    <cellStyle name="SAPBEXexcBad9 4" xfId="3575"/>
    <cellStyle name="SAPBEXexcBad9 5" xfId="3576"/>
    <cellStyle name="SAPBEXexcCritical4" xfId="3577"/>
    <cellStyle name="SAPBEXexcCritical4 2" xfId="3578"/>
    <cellStyle name="SAPBEXexcCritical4 2 2" xfId="3579"/>
    <cellStyle name="SAPBEXexcCritical4 2 2 2" xfId="3580"/>
    <cellStyle name="SAPBEXexcCritical4 2 2 3" xfId="3581"/>
    <cellStyle name="SAPBEXexcCritical4 2 3" xfId="3582"/>
    <cellStyle name="SAPBEXexcCritical4 2 3 2" xfId="3583"/>
    <cellStyle name="SAPBEXexcCritical4 2 3 3" xfId="3584"/>
    <cellStyle name="SAPBEXexcCritical4 2 4" xfId="3585"/>
    <cellStyle name="SAPBEXexcCritical4 2 5" xfId="3586"/>
    <cellStyle name="SAPBEXexcCritical4 3" xfId="3587"/>
    <cellStyle name="SAPBEXexcCritical4 3 2" xfId="3588"/>
    <cellStyle name="SAPBEXexcCritical4 3 2 2" xfId="3589"/>
    <cellStyle name="SAPBEXexcCritical4 3 2 3" xfId="3590"/>
    <cellStyle name="SAPBEXexcCritical4 3 3" xfId="3591"/>
    <cellStyle name="SAPBEXexcCritical4 3 4" xfId="3592"/>
    <cellStyle name="SAPBEXexcCritical4 4" xfId="3593"/>
    <cellStyle name="SAPBEXexcCritical4 5" xfId="3594"/>
    <cellStyle name="SAPBEXexcCritical5" xfId="3595"/>
    <cellStyle name="SAPBEXexcCritical5 2" xfId="3596"/>
    <cellStyle name="SAPBEXexcCritical5 2 2" xfId="3597"/>
    <cellStyle name="SAPBEXexcCritical5 2 2 2" xfId="3598"/>
    <cellStyle name="SAPBEXexcCritical5 2 2 3" xfId="3599"/>
    <cellStyle name="SAPBEXexcCritical5 2 3" xfId="3600"/>
    <cellStyle name="SAPBEXexcCritical5 2 3 2" xfId="3601"/>
    <cellStyle name="SAPBEXexcCritical5 2 3 3" xfId="3602"/>
    <cellStyle name="SAPBEXexcCritical5 2 4" xfId="3603"/>
    <cellStyle name="SAPBEXexcCritical5 2 5" xfId="3604"/>
    <cellStyle name="SAPBEXexcCritical5 3" xfId="3605"/>
    <cellStyle name="SAPBEXexcCritical5 3 2" xfId="3606"/>
    <cellStyle name="SAPBEXexcCritical5 3 2 2" xfId="3607"/>
    <cellStyle name="SAPBEXexcCritical5 3 2 3" xfId="3608"/>
    <cellStyle name="SAPBEXexcCritical5 3 3" xfId="3609"/>
    <cellStyle name="SAPBEXexcCritical5 3 4" xfId="3610"/>
    <cellStyle name="SAPBEXexcCritical5 4" xfId="3611"/>
    <cellStyle name="SAPBEXexcCritical5 5" xfId="3612"/>
    <cellStyle name="SAPBEXexcCritical6" xfId="3613"/>
    <cellStyle name="SAPBEXexcCritical6 2" xfId="3614"/>
    <cellStyle name="SAPBEXexcCritical6 2 2" xfId="3615"/>
    <cellStyle name="SAPBEXexcCritical6 2 2 2" xfId="3616"/>
    <cellStyle name="SAPBEXexcCritical6 2 2 3" xfId="3617"/>
    <cellStyle name="SAPBEXexcCritical6 2 3" xfId="3618"/>
    <cellStyle name="SAPBEXexcCritical6 2 3 2" xfId="3619"/>
    <cellStyle name="SAPBEXexcCritical6 2 3 3" xfId="3620"/>
    <cellStyle name="SAPBEXexcCritical6 2 4" xfId="3621"/>
    <cellStyle name="SAPBEXexcCritical6 2 5" xfId="3622"/>
    <cellStyle name="SAPBEXexcCritical6 3" xfId="3623"/>
    <cellStyle name="SAPBEXexcCritical6 3 2" xfId="3624"/>
    <cellStyle name="SAPBEXexcCritical6 3 2 2" xfId="3625"/>
    <cellStyle name="SAPBEXexcCritical6 3 2 3" xfId="3626"/>
    <cellStyle name="SAPBEXexcCritical6 3 3" xfId="3627"/>
    <cellStyle name="SAPBEXexcCritical6 3 4" xfId="3628"/>
    <cellStyle name="SAPBEXexcCritical6 4" xfId="3629"/>
    <cellStyle name="SAPBEXexcCritical6 5" xfId="3630"/>
    <cellStyle name="SAPBEXexcGood1" xfId="3631"/>
    <cellStyle name="SAPBEXexcGood1 2" xfId="3632"/>
    <cellStyle name="SAPBEXexcGood1 2 2" xfId="3633"/>
    <cellStyle name="SAPBEXexcGood1 2 2 2" xfId="3634"/>
    <cellStyle name="SAPBEXexcGood1 2 2 3" xfId="3635"/>
    <cellStyle name="SAPBEXexcGood1 2 3" xfId="3636"/>
    <cellStyle name="SAPBEXexcGood1 2 3 2" xfId="3637"/>
    <cellStyle name="SAPBEXexcGood1 2 3 3" xfId="3638"/>
    <cellStyle name="SAPBEXexcGood1 2 4" xfId="3639"/>
    <cellStyle name="SAPBEXexcGood1 2 5" xfId="3640"/>
    <cellStyle name="SAPBEXexcGood1 3" xfId="3641"/>
    <cellStyle name="SAPBEXexcGood1 3 2" xfId="3642"/>
    <cellStyle name="SAPBEXexcGood1 3 2 2" xfId="3643"/>
    <cellStyle name="SAPBEXexcGood1 3 2 3" xfId="3644"/>
    <cellStyle name="SAPBEXexcGood1 3 3" xfId="3645"/>
    <cellStyle name="SAPBEXexcGood1 3 4" xfId="3646"/>
    <cellStyle name="SAPBEXexcGood1 4" xfId="3647"/>
    <cellStyle name="SAPBEXexcGood1 5" xfId="3648"/>
    <cellStyle name="SAPBEXexcGood2" xfId="3649"/>
    <cellStyle name="SAPBEXexcGood2 2" xfId="3650"/>
    <cellStyle name="SAPBEXexcGood2 2 2" xfId="3651"/>
    <cellStyle name="SAPBEXexcGood2 2 2 2" xfId="3652"/>
    <cellStyle name="SAPBEXexcGood2 2 2 3" xfId="3653"/>
    <cellStyle name="SAPBEXexcGood2 2 3" xfId="3654"/>
    <cellStyle name="SAPBEXexcGood2 2 3 2" xfId="3655"/>
    <cellStyle name="SAPBEXexcGood2 2 3 3" xfId="3656"/>
    <cellStyle name="SAPBEXexcGood2 2 4" xfId="3657"/>
    <cellStyle name="SAPBEXexcGood2 2 5" xfId="3658"/>
    <cellStyle name="SAPBEXexcGood2 3" xfId="3659"/>
    <cellStyle name="SAPBEXexcGood2 3 2" xfId="3660"/>
    <cellStyle name="SAPBEXexcGood2 3 2 2" xfId="3661"/>
    <cellStyle name="SAPBEXexcGood2 3 2 3" xfId="3662"/>
    <cellStyle name="SAPBEXexcGood2 3 3" xfId="3663"/>
    <cellStyle name="SAPBEXexcGood2 3 4" xfId="3664"/>
    <cellStyle name="SAPBEXexcGood2 4" xfId="3665"/>
    <cellStyle name="SAPBEXexcGood2 5" xfId="3666"/>
    <cellStyle name="SAPBEXexcGood3" xfId="3667"/>
    <cellStyle name="SAPBEXexcGood3 2" xfId="3668"/>
    <cellStyle name="SAPBEXexcGood3 2 2" xfId="3669"/>
    <cellStyle name="SAPBEXexcGood3 2 2 2" xfId="3670"/>
    <cellStyle name="SAPBEXexcGood3 2 2 3" xfId="3671"/>
    <cellStyle name="SAPBEXexcGood3 2 3" xfId="3672"/>
    <cellStyle name="SAPBEXexcGood3 2 3 2" xfId="3673"/>
    <cellStyle name="SAPBEXexcGood3 2 3 3" xfId="3674"/>
    <cellStyle name="SAPBEXexcGood3 2 4" xfId="3675"/>
    <cellStyle name="SAPBEXexcGood3 2 5" xfId="3676"/>
    <cellStyle name="SAPBEXexcGood3 3" xfId="3677"/>
    <cellStyle name="SAPBEXexcGood3 3 2" xfId="3678"/>
    <cellStyle name="SAPBEXexcGood3 3 2 2" xfId="3679"/>
    <cellStyle name="SAPBEXexcGood3 3 2 3" xfId="3680"/>
    <cellStyle name="SAPBEXexcGood3 3 3" xfId="3681"/>
    <cellStyle name="SAPBEXexcGood3 3 4" xfId="3682"/>
    <cellStyle name="SAPBEXexcGood3 4" xfId="3683"/>
    <cellStyle name="SAPBEXexcGood3 5" xfId="3684"/>
    <cellStyle name="SAPBEXfilterDrill" xfId="3685"/>
    <cellStyle name="SAPBEXfilterDrill 2" xfId="3686"/>
    <cellStyle name="SAPBEXfilterDrill 2 2" xfId="3687"/>
    <cellStyle name="SAPBEXfilterDrill 2 2 2" xfId="3688"/>
    <cellStyle name="SAPBEXfilterDrill 2 2 3" xfId="3689"/>
    <cellStyle name="SAPBEXfilterDrill 2 3" xfId="3690"/>
    <cellStyle name="SAPBEXfilterDrill 2 4" xfId="3691"/>
    <cellStyle name="SAPBEXfilterDrill 3" xfId="3692"/>
    <cellStyle name="SAPBEXfilterDrill 3 2" xfId="3693"/>
    <cellStyle name="SAPBEXfilterDrill 3 2 2" xfId="3694"/>
    <cellStyle name="SAPBEXfilterDrill 3 2 3" xfId="3695"/>
    <cellStyle name="SAPBEXfilterDrill 3 3" xfId="3696"/>
    <cellStyle name="SAPBEXfilterDrill 3 4" xfId="3697"/>
    <cellStyle name="SAPBEXfilterDrill 4" xfId="3698"/>
    <cellStyle name="SAPBEXfilterDrill 4 2" xfId="3699"/>
    <cellStyle name="SAPBEXfilterDrill 4 2 2" xfId="3700"/>
    <cellStyle name="SAPBEXfilterDrill 4 2 2 2" xfId="3701"/>
    <cellStyle name="SAPBEXfilterDrill 4 2 2 3" xfId="3702"/>
    <cellStyle name="SAPBEXfilterDrill 4 2 3" xfId="3703"/>
    <cellStyle name="SAPBEXfilterDrill 4 2 4" xfId="3704"/>
    <cellStyle name="SAPBEXfilterDrill 4 3" xfId="3705"/>
    <cellStyle name="SAPBEXfilterDrill 4 4" xfId="3706"/>
    <cellStyle name="SAPBEXfilterDrill 4 5" xfId="3707"/>
    <cellStyle name="SAPBEXfilterItem" xfId="3708"/>
    <cellStyle name="SAPBEXfilterItem 2" xfId="3709"/>
    <cellStyle name="SAPBEXfilterItem 2 2" xfId="3710"/>
    <cellStyle name="SAPBEXfilterItem 3" xfId="3711"/>
    <cellStyle name="SAPBEXfilterItem 3 2" xfId="3712"/>
    <cellStyle name="SAPBEXfilterItem 3 2 2" xfId="3713"/>
    <cellStyle name="SAPBEXfilterItem 3 2 3" xfId="3714"/>
    <cellStyle name="SAPBEXfilterItem 3 3" xfId="3715"/>
    <cellStyle name="SAPBEXfilterItem 3 4" xfId="3716"/>
    <cellStyle name="SAPBEXfilterItem 4" xfId="3717"/>
    <cellStyle name="SAPBEXfilterItem 4 2" xfId="3718"/>
    <cellStyle name="SAPBEXfilterItem 4 2 2" xfId="3719"/>
    <cellStyle name="SAPBEXfilterItem 4 2 2 2" xfId="3720"/>
    <cellStyle name="SAPBEXfilterItem 4 2 2 3" xfId="3721"/>
    <cellStyle name="SAPBEXfilterItem 4 2 3" xfId="3722"/>
    <cellStyle name="SAPBEXfilterItem 4 2 4" xfId="3723"/>
    <cellStyle name="SAPBEXfilterText" xfId="3724"/>
    <cellStyle name="SAPBEXfilterText 2" xfId="3725"/>
    <cellStyle name="SAPBEXfilterText 2 2" xfId="3726"/>
    <cellStyle name="SAPBEXfilterText 2 2 2" xfId="3727"/>
    <cellStyle name="SAPBEXfilterText 2 2 3" xfId="3728"/>
    <cellStyle name="SAPBEXfilterText 2 3" xfId="3729"/>
    <cellStyle name="SAPBEXfilterText 2 4" xfId="3730"/>
    <cellStyle name="SAPBEXfilterText 3" xfId="3731"/>
    <cellStyle name="SAPBEXfilterText 3 2" xfId="3732"/>
    <cellStyle name="SAPBEXfilterText 3 2 2" xfId="3733"/>
    <cellStyle name="SAPBEXfilterText 3 2 3" xfId="3734"/>
    <cellStyle name="SAPBEXfilterText 3 3" xfId="3735"/>
    <cellStyle name="SAPBEXfilterText 3 4" xfId="3736"/>
    <cellStyle name="SAPBEXformats" xfId="3737"/>
    <cellStyle name="SAPBEXformats 2" xfId="3738"/>
    <cellStyle name="SAPBEXformats 2 2" xfId="3739"/>
    <cellStyle name="SAPBEXformats 2 2 2" xfId="3740"/>
    <cellStyle name="SAPBEXformats 2 2 3" xfId="3741"/>
    <cellStyle name="SAPBEXformats 2 3" xfId="3742"/>
    <cellStyle name="SAPBEXformats 2 4" xfId="3743"/>
    <cellStyle name="SAPBEXformats 3" xfId="3744"/>
    <cellStyle name="SAPBEXformats 3 2" xfId="3745"/>
    <cellStyle name="SAPBEXformats 3 2 2" xfId="3746"/>
    <cellStyle name="SAPBEXformats 3 2 3" xfId="3747"/>
    <cellStyle name="SAPBEXformats 3 3" xfId="3748"/>
    <cellStyle name="SAPBEXformats 3 4" xfId="3749"/>
    <cellStyle name="SAPBEXformats 4" xfId="3750"/>
    <cellStyle name="SAPBEXformats 4 2" xfId="3751"/>
    <cellStyle name="SAPBEXformats 4 3" xfId="3752"/>
    <cellStyle name="SAPBEXformats 5" xfId="3753"/>
    <cellStyle name="SAPBEXformats 6" xfId="3754"/>
    <cellStyle name="SAPBEXheaderItem" xfId="3755"/>
    <cellStyle name="SAPBEXheaderItem 2" xfId="3756"/>
    <cellStyle name="SAPBEXheaderItem 2 2" xfId="3757"/>
    <cellStyle name="SAPBEXheaderItem 2 2 2" xfId="3758"/>
    <cellStyle name="SAPBEXheaderItem 2 2 3" xfId="3759"/>
    <cellStyle name="SAPBEXheaderItem 2 3" xfId="3760"/>
    <cellStyle name="SAPBEXheaderItem 2 4" xfId="3761"/>
    <cellStyle name="SAPBEXheaderItem 3" xfId="3762"/>
    <cellStyle name="SAPBEXheaderItem 3 2" xfId="3763"/>
    <cellStyle name="SAPBEXheaderItem 3 2 2" xfId="3764"/>
    <cellStyle name="SAPBEXheaderItem 3 2 3" xfId="3765"/>
    <cellStyle name="SAPBEXheaderItem 3 3" xfId="3766"/>
    <cellStyle name="SAPBEXheaderItem 3 4" xfId="3767"/>
    <cellStyle name="SAPBEXheaderItem 4" xfId="3768"/>
    <cellStyle name="SAPBEXheaderItem 4 2" xfId="3769"/>
    <cellStyle name="SAPBEXheaderItem 4 2 2" xfId="3770"/>
    <cellStyle name="SAPBEXheaderItem 4 2 2 2" xfId="3771"/>
    <cellStyle name="SAPBEXheaderItem 4 2 2 3" xfId="3772"/>
    <cellStyle name="SAPBEXheaderItem 4 2 3" xfId="3773"/>
    <cellStyle name="SAPBEXheaderItem 4 2 4" xfId="3774"/>
    <cellStyle name="SAPBEXheaderText" xfId="3775"/>
    <cellStyle name="SAPBEXheaderText 2" xfId="3776"/>
    <cellStyle name="SAPBEXheaderText 2 2" xfId="3777"/>
    <cellStyle name="SAPBEXheaderText 2 2 2" xfId="3778"/>
    <cellStyle name="SAPBEXheaderText 2 2 3" xfId="3779"/>
    <cellStyle name="SAPBEXheaderText 2 3" xfId="3780"/>
    <cellStyle name="SAPBEXheaderText 2 4" xfId="3781"/>
    <cellStyle name="SAPBEXheaderText 3" xfId="3782"/>
    <cellStyle name="SAPBEXheaderText 3 2" xfId="3783"/>
    <cellStyle name="SAPBEXheaderText 3 2 2" xfId="3784"/>
    <cellStyle name="SAPBEXheaderText 3 2 3" xfId="3785"/>
    <cellStyle name="SAPBEXheaderText 3 3" xfId="3786"/>
    <cellStyle name="SAPBEXheaderText 3 4" xfId="3787"/>
    <cellStyle name="SAPBEXheaderText 4" xfId="3788"/>
    <cellStyle name="SAPBEXheaderText 4 2" xfId="3789"/>
    <cellStyle name="SAPBEXheaderText 4 2 2" xfId="3790"/>
    <cellStyle name="SAPBEXheaderText 4 2 2 2" xfId="3791"/>
    <cellStyle name="SAPBEXheaderText 4 2 2 3" xfId="3792"/>
    <cellStyle name="SAPBEXheaderText 4 2 3" xfId="3793"/>
    <cellStyle name="SAPBEXheaderText 4 2 4" xfId="3794"/>
    <cellStyle name="SAPBEXHLevel0" xfId="3795"/>
    <cellStyle name="SAPBEXHLevel0 2" xfId="3796"/>
    <cellStyle name="SAPBEXHLevel0 2 2" xfId="3797"/>
    <cellStyle name="SAPBEXHLevel0 2 3" xfId="3798"/>
    <cellStyle name="SAPBEXHLevel0 3" xfId="3799"/>
    <cellStyle name="SAPBEXHLevel0 3 2" xfId="3800"/>
    <cellStyle name="SAPBEXHLevel0 3 2 2" xfId="3801"/>
    <cellStyle name="SAPBEXHLevel0 3 2 3" xfId="3802"/>
    <cellStyle name="SAPBEXHLevel0 3 3" xfId="3803"/>
    <cellStyle name="SAPBEXHLevel0 3 4" xfId="3804"/>
    <cellStyle name="SAPBEXHLevel0 4" xfId="3805"/>
    <cellStyle name="SAPBEXHLevel0 4 2" xfId="3806"/>
    <cellStyle name="SAPBEXHLevel0 4 2 2" xfId="3807"/>
    <cellStyle name="SAPBEXHLevel0 4 2 3" xfId="3808"/>
    <cellStyle name="SAPBEXHLevel0 4 3" xfId="3809"/>
    <cellStyle name="SAPBEXHLevel0 4 4" xfId="3810"/>
    <cellStyle name="SAPBEXHLevel0 5" xfId="3811"/>
    <cellStyle name="SAPBEXHLevel0 6" xfId="3812"/>
    <cellStyle name="SAPBEXHLevel0 7" xfId="3813"/>
    <cellStyle name="SAPBEXHLevel0 8" xfId="3814"/>
    <cellStyle name="SAPBEXHLevel0X" xfId="3815"/>
    <cellStyle name="SAPBEXHLevel0X 2" xfId="3816"/>
    <cellStyle name="SAPBEXHLevel0X 2 2" xfId="3817"/>
    <cellStyle name="SAPBEXHLevel0X 2 2 2" xfId="3818"/>
    <cellStyle name="SAPBEXHLevel0X 2 2 3" xfId="3819"/>
    <cellStyle name="SAPBEXHLevel0X 2 3" xfId="3820"/>
    <cellStyle name="SAPBEXHLevel0X 2 4" xfId="3821"/>
    <cellStyle name="SAPBEXHLevel0X 3" xfId="3822"/>
    <cellStyle name="SAPBEXHLevel0X 3 2" xfId="3823"/>
    <cellStyle name="SAPBEXHLevel0X 3 3" xfId="3824"/>
    <cellStyle name="SAPBEXHLevel0X 4" xfId="3825"/>
    <cellStyle name="SAPBEXHLevel0X 4 2" xfId="3826"/>
    <cellStyle name="SAPBEXHLevel0X 4 3" xfId="3827"/>
    <cellStyle name="SAPBEXHLevel0X 5" xfId="3828"/>
    <cellStyle name="SAPBEXHLevel0X 6" xfId="3829"/>
    <cellStyle name="SAPBEXHLevel1" xfId="3830"/>
    <cellStyle name="SAPBEXHLevel1 2" xfId="3831"/>
    <cellStyle name="SAPBEXHLevel1 2 2" xfId="3832"/>
    <cellStyle name="SAPBEXHLevel1 2 3" xfId="3833"/>
    <cellStyle name="SAPBEXHLevel1 3" xfId="3834"/>
    <cellStyle name="SAPBEXHLevel1 3 2" xfId="3835"/>
    <cellStyle name="SAPBEXHLevel1 3 2 2" xfId="3836"/>
    <cellStyle name="SAPBEXHLevel1 3 2 3" xfId="3837"/>
    <cellStyle name="SAPBEXHLevel1 3 3" xfId="3838"/>
    <cellStyle name="SAPBEXHLevel1 3 4" xfId="3839"/>
    <cellStyle name="SAPBEXHLevel1 4" xfId="3840"/>
    <cellStyle name="SAPBEXHLevel1 4 2" xfId="3841"/>
    <cellStyle name="SAPBEXHLevel1 4 2 2" xfId="3842"/>
    <cellStyle name="SAPBEXHLevel1 4 2 3" xfId="3843"/>
    <cellStyle name="SAPBEXHLevel1 4 3" xfId="3844"/>
    <cellStyle name="SAPBEXHLevel1 4 4" xfId="3845"/>
    <cellStyle name="SAPBEXHLevel1 5" xfId="3846"/>
    <cellStyle name="SAPBEXHLevel1 6" xfId="3847"/>
    <cellStyle name="SAPBEXHLevel1 7" xfId="3848"/>
    <cellStyle name="SAPBEXHLevel1X" xfId="3849"/>
    <cellStyle name="SAPBEXHLevel1X 2" xfId="3850"/>
    <cellStyle name="SAPBEXHLevel1X 2 2" xfId="3851"/>
    <cellStyle name="SAPBEXHLevel1X 2 2 2" xfId="3852"/>
    <cellStyle name="SAPBEXHLevel1X 2 2 3" xfId="3853"/>
    <cellStyle name="SAPBEXHLevel1X 2 3" xfId="3854"/>
    <cellStyle name="SAPBEXHLevel1X 2 4" xfId="3855"/>
    <cellStyle name="SAPBEXHLevel1X 3" xfId="3856"/>
    <cellStyle name="SAPBEXHLevel1X 3 2" xfId="3857"/>
    <cellStyle name="SAPBEXHLevel1X 3 3" xfId="3858"/>
    <cellStyle name="SAPBEXHLevel1X 4" xfId="3859"/>
    <cellStyle name="SAPBEXHLevel1X 4 2" xfId="3860"/>
    <cellStyle name="SAPBEXHLevel1X 4 3" xfId="3861"/>
    <cellStyle name="SAPBEXHLevel1X 5" xfId="3862"/>
    <cellStyle name="SAPBEXHLevel1X 6" xfId="3863"/>
    <cellStyle name="SAPBEXHLevel2" xfId="3864"/>
    <cellStyle name="SAPBEXHLevel2 2" xfId="3865"/>
    <cellStyle name="SAPBEXHLevel2 2 2" xfId="3866"/>
    <cellStyle name="SAPBEXHLevel2 2 3" xfId="3867"/>
    <cellStyle name="SAPBEXHLevel2 3" xfId="3868"/>
    <cellStyle name="SAPBEXHLevel2 3 2" xfId="3869"/>
    <cellStyle name="SAPBEXHLevel2 3 2 2" xfId="3870"/>
    <cellStyle name="SAPBEXHLevel2 3 2 3" xfId="3871"/>
    <cellStyle name="SAPBEXHLevel2 3 3" xfId="3872"/>
    <cellStyle name="SAPBEXHLevel2 3 4" xfId="3873"/>
    <cellStyle name="SAPBEXHLevel2 4" xfId="3874"/>
    <cellStyle name="SAPBEXHLevel2 4 2" xfId="3875"/>
    <cellStyle name="SAPBEXHLevel2 4 2 2" xfId="3876"/>
    <cellStyle name="SAPBEXHLevel2 4 2 3" xfId="3877"/>
    <cellStyle name="SAPBEXHLevel2 4 3" xfId="3878"/>
    <cellStyle name="SAPBEXHLevel2 4 4" xfId="3879"/>
    <cellStyle name="SAPBEXHLevel2 5" xfId="3880"/>
    <cellStyle name="SAPBEXHLevel2 6" xfId="3881"/>
    <cellStyle name="SAPBEXHLevel2 7" xfId="3882"/>
    <cellStyle name="SAPBEXHLevel2X" xfId="3883"/>
    <cellStyle name="SAPBEXHLevel2X 2" xfId="3884"/>
    <cellStyle name="SAPBEXHLevel2X 2 2" xfId="3885"/>
    <cellStyle name="SAPBEXHLevel2X 2 2 2" xfId="3886"/>
    <cellStyle name="SAPBEXHLevel2X 2 2 3" xfId="3887"/>
    <cellStyle name="SAPBEXHLevel2X 2 3" xfId="3888"/>
    <cellStyle name="SAPBEXHLevel2X 2 4" xfId="3889"/>
    <cellStyle name="SAPBEXHLevel2X 3" xfId="3890"/>
    <cellStyle name="SAPBEXHLevel2X 3 2" xfId="3891"/>
    <cellStyle name="SAPBEXHLevel2X 3 3" xfId="3892"/>
    <cellStyle name="SAPBEXHLevel2X 4" xfId="3893"/>
    <cellStyle name="SAPBEXHLevel2X 4 2" xfId="3894"/>
    <cellStyle name="SAPBEXHLevel2X 4 3" xfId="3895"/>
    <cellStyle name="SAPBEXHLevel2X 5" xfId="3896"/>
    <cellStyle name="SAPBEXHLevel2X 6" xfId="3897"/>
    <cellStyle name="SAPBEXHLevel3" xfId="3898"/>
    <cellStyle name="SAPBEXHLevel3 2" xfId="3899"/>
    <cellStyle name="SAPBEXHLevel3 2 2" xfId="3900"/>
    <cellStyle name="SAPBEXHLevel3 2 3" xfId="3901"/>
    <cellStyle name="SAPBEXHLevel3 3" xfId="3902"/>
    <cellStyle name="SAPBEXHLevel3 3 2" xfId="3903"/>
    <cellStyle name="SAPBEXHLevel3 3 2 2" xfId="3904"/>
    <cellStyle name="SAPBEXHLevel3 3 2 3" xfId="3905"/>
    <cellStyle name="SAPBEXHLevel3 3 3" xfId="3906"/>
    <cellStyle name="SAPBEXHLevel3 3 4" xfId="3907"/>
    <cellStyle name="SAPBEXHLevel3 4" xfId="3908"/>
    <cellStyle name="SAPBEXHLevel3 4 2" xfId="3909"/>
    <cellStyle name="SAPBEXHLevel3 4 2 2" xfId="3910"/>
    <cellStyle name="SAPBEXHLevel3 4 2 3" xfId="3911"/>
    <cellStyle name="SAPBEXHLevel3 4 3" xfId="3912"/>
    <cellStyle name="SAPBEXHLevel3 4 4" xfId="3913"/>
    <cellStyle name="SAPBEXHLevel3 5" xfId="3914"/>
    <cellStyle name="SAPBEXHLevel3 6" xfId="3915"/>
    <cellStyle name="SAPBEXHLevel3X" xfId="3916"/>
    <cellStyle name="SAPBEXHLevel3X 2" xfId="3917"/>
    <cellStyle name="SAPBEXHLevel3X 2 2" xfId="3918"/>
    <cellStyle name="SAPBEXHLevel3X 2 2 2" xfId="3919"/>
    <cellStyle name="SAPBEXHLevel3X 2 2 3" xfId="3920"/>
    <cellStyle name="SAPBEXHLevel3X 2 3" xfId="3921"/>
    <cellStyle name="SAPBEXHLevel3X 2 4" xfId="3922"/>
    <cellStyle name="SAPBEXHLevel3X 3" xfId="3923"/>
    <cellStyle name="SAPBEXHLevel3X 3 2" xfId="3924"/>
    <cellStyle name="SAPBEXHLevel3X 3 3" xfId="3925"/>
    <cellStyle name="SAPBEXHLevel3X 4" xfId="3926"/>
    <cellStyle name="SAPBEXHLevel3X 4 2" xfId="3927"/>
    <cellStyle name="SAPBEXHLevel3X 4 3" xfId="3928"/>
    <cellStyle name="SAPBEXHLevel3X 5" xfId="3929"/>
    <cellStyle name="SAPBEXHLevel3X 6" xfId="3930"/>
    <cellStyle name="SAPBEXinputData" xfId="3931"/>
    <cellStyle name="SAPBEXinputData 2" xfId="3932"/>
    <cellStyle name="SAPBEXinputData 2 2" xfId="3933"/>
    <cellStyle name="SAPBEXinputData 2 3" xfId="3934"/>
    <cellStyle name="SAPBEXinputData 2 4" xfId="3935"/>
    <cellStyle name="SAPBEXinputData 3" xfId="3936"/>
    <cellStyle name="SAPBEXinputData 4" xfId="3937"/>
    <cellStyle name="SAPBEXinputData 5" xfId="3938"/>
    <cellStyle name="SAPBEXItemHeader" xfId="3939"/>
    <cellStyle name="SAPBEXItemHeader 2" xfId="3940"/>
    <cellStyle name="SAPBEXItemHeader 2 2" xfId="3941"/>
    <cellStyle name="SAPBEXItemHeader 2 2 2" xfId="3942"/>
    <cellStyle name="SAPBEXItemHeader 2 2 3" xfId="3943"/>
    <cellStyle name="SAPBEXItemHeader 2 3" xfId="3944"/>
    <cellStyle name="SAPBEXItemHeader 2 4" xfId="3945"/>
    <cellStyle name="SAPBEXItemHeader 3" xfId="3946"/>
    <cellStyle name="SAPBEXItemHeader 3 2" xfId="3947"/>
    <cellStyle name="SAPBEXItemHeader 3 3" xfId="3948"/>
    <cellStyle name="SAPBEXItemHeader 4" xfId="3949"/>
    <cellStyle name="SAPBEXItemHeader 5" xfId="3950"/>
    <cellStyle name="SAPBEXresData" xfId="3951"/>
    <cellStyle name="SAPBEXresData 2" xfId="3952"/>
    <cellStyle name="SAPBEXresData 2 2" xfId="3953"/>
    <cellStyle name="SAPBEXresData 2 3" xfId="3954"/>
    <cellStyle name="SAPBEXresData 3" xfId="3955"/>
    <cellStyle name="SAPBEXresData 3 2" xfId="3956"/>
    <cellStyle name="SAPBEXresData 3 3" xfId="3957"/>
    <cellStyle name="SAPBEXresData 4" xfId="3958"/>
    <cellStyle name="SAPBEXresData 5" xfId="3959"/>
    <cellStyle name="SAPBEXresDataEmph" xfId="3960"/>
    <cellStyle name="SAPBEXresDataEmph 2" xfId="3961"/>
    <cellStyle name="SAPBEXresDataEmph 3" xfId="3962"/>
    <cellStyle name="SAPBEXresDataEmph 4" xfId="3963"/>
    <cellStyle name="SAPBEXresItem" xfId="3964"/>
    <cellStyle name="SAPBEXresItem 2" xfId="3965"/>
    <cellStyle name="SAPBEXresItem 2 2" xfId="3966"/>
    <cellStyle name="SAPBEXresItem 2 3" xfId="3967"/>
    <cellStyle name="SAPBEXresItem 3" xfId="3968"/>
    <cellStyle name="SAPBEXresItem 3 2" xfId="3969"/>
    <cellStyle name="SAPBEXresItem 3 3" xfId="3970"/>
    <cellStyle name="SAPBEXresItem 4" xfId="3971"/>
    <cellStyle name="SAPBEXresItem 5" xfId="3972"/>
    <cellStyle name="SAPBEXresItemX" xfId="3973"/>
    <cellStyle name="SAPBEXresItemX 2" xfId="3974"/>
    <cellStyle name="SAPBEXresItemX 2 2" xfId="3975"/>
    <cellStyle name="SAPBEXresItemX 2 3" xfId="3976"/>
    <cellStyle name="SAPBEXresItemX 3" xfId="3977"/>
    <cellStyle name="SAPBEXresItemX 3 2" xfId="3978"/>
    <cellStyle name="SAPBEXresItemX 3 3" xfId="3979"/>
    <cellStyle name="SAPBEXresItemX 4" xfId="3980"/>
    <cellStyle name="SAPBEXresItemX 5" xfId="3981"/>
    <cellStyle name="SAPBEXstdData" xfId="3982"/>
    <cellStyle name="SAPBEXstdData 2" xfId="3983"/>
    <cellStyle name="SAPBEXstdData 2 2" xfId="3984"/>
    <cellStyle name="SAPBEXstdData 2 2 2" xfId="3985"/>
    <cellStyle name="SAPBEXstdData 2 2 3" xfId="3986"/>
    <cellStyle name="SAPBEXstdData 2 3" xfId="3987"/>
    <cellStyle name="SAPBEXstdData 2 4" xfId="3988"/>
    <cellStyle name="SAPBEXstdData 3" xfId="3989"/>
    <cellStyle name="SAPBEXstdData 3 2" xfId="3990"/>
    <cellStyle name="SAPBEXstdData 3 2 2" xfId="3991"/>
    <cellStyle name="SAPBEXstdData 3 2 3" xfId="3992"/>
    <cellStyle name="SAPBEXstdData 3 3" xfId="3993"/>
    <cellStyle name="SAPBEXstdData 3 4" xfId="3994"/>
    <cellStyle name="SAPBEXstdData 4" xfId="3995"/>
    <cellStyle name="SAPBEXstdData 5" xfId="3996"/>
    <cellStyle name="SAPBEXstdData 6" xfId="3997"/>
    <cellStyle name="SAPBEXstdDataEmph" xfId="3998"/>
    <cellStyle name="SAPBEXstdDataEmph 2" xfId="3999"/>
    <cellStyle name="SAPBEXstdDataEmph 2 2" xfId="4000"/>
    <cellStyle name="SAPBEXstdDataEmph 2 2 2" xfId="4001"/>
    <cellStyle name="SAPBEXstdDataEmph 2 2 3" xfId="4002"/>
    <cellStyle name="SAPBEXstdDataEmph 2 3" xfId="4003"/>
    <cellStyle name="SAPBEXstdDataEmph 2 4" xfId="4004"/>
    <cellStyle name="SAPBEXstdDataEmph 3" xfId="4005"/>
    <cellStyle name="SAPBEXstdDataEmph 4" xfId="4006"/>
    <cellStyle name="SAPBEXstdItem" xfId="4007"/>
    <cellStyle name="SAPBEXstdItem 2" xfId="4008"/>
    <cellStyle name="SAPBEXstdItem 2 2" xfId="4009"/>
    <cellStyle name="SAPBEXstdItem 2 2 2" xfId="4010"/>
    <cellStyle name="SAPBEXstdItem 2 2 3" xfId="4011"/>
    <cellStyle name="SAPBEXstdItem 2 3" xfId="4012"/>
    <cellStyle name="SAPBEXstdItem 2 4" xfId="4013"/>
    <cellStyle name="SAPBEXstdItem 3" xfId="4014"/>
    <cellStyle name="SAPBEXstdItem 3 2" xfId="4015"/>
    <cellStyle name="SAPBEXstdItem 3 2 2" xfId="4016"/>
    <cellStyle name="SAPBEXstdItem 3 2 3" xfId="4017"/>
    <cellStyle name="SAPBEXstdItem 3 3" xfId="4018"/>
    <cellStyle name="SAPBEXstdItem 3 4" xfId="4019"/>
    <cellStyle name="SAPBEXstdItem 4" xfId="4020"/>
    <cellStyle name="SAPBEXstdItem 4 2" xfId="4021"/>
    <cellStyle name="SAPBEXstdItem 4 3" xfId="4022"/>
    <cellStyle name="SAPBEXstdItem 5" xfId="4023"/>
    <cellStyle name="SAPBEXstdItem 5 2" xfId="4024"/>
    <cellStyle name="SAPBEXstdItem 5 3" xfId="4025"/>
    <cellStyle name="SAPBEXstdItem 6" xfId="4026"/>
    <cellStyle name="SAPBEXstdItem 7" xfId="4027"/>
    <cellStyle name="SAPBEXstdItemX" xfId="4028"/>
    <cellStyle name="SAPBEXstdItemX 2" xfId="4029"/>
    <cellStyle name="SAPBEXstdItemX 2 2" xfId="4030"/>
    <cellStyle name="SAPBEXstdItemX 2 2 2" xfId="4031"/>
    <cellStyle name="SAPBEXstdItemX 2 2 2 2" xfId="4032"/>
    <cellStyle name="SAPBEXstdItemX 2 2 2 3" xfId="4033"/>
    <cellStyle name="SAPBEXstdItemX 2 2 3" xfId="4034"/>
    <cellStyle name="SAPBEXstdItemX 2 2 4" xfId="4035"/>
    <cellStyle name="SAPBEXstdItemX 2 3" xfId="4036"/>
    <cellStyle name="SAPBEXstdItemX 2 4" xfId="4037"/>
    <cellStyle name="SAPBEXstdItemX 3" xfId="4038"/>
    <cellStyle name="SAPBEXstdItemX 3 2" xfId="4039"/>
    <cellStyle name="SAPBEXstdItemX 3 3" xfId="4040"/>
    <cellStyle name="SAPBEXstdItemX 4" xfId="4041"/>
    <cellStyle name="SAPBEXstdItemX 4 2" xfId="4042"/>
    <cellStyle name="SAPBEXstdItemX 4 2 2" xfId="4043"/>
    <cellStyle name="SAPBEXstdItemX 4 2 3" xfId="4044"/>
    <cellStyle name="SAPBEXstdItemX 4 3" xfId="4045"/>
    <cellStyle name="SAPBEXstdItemX 4 4" xfId="4046"/>
    <cellStyle name="SAPBEXstdItemX 5" xfId="4047"/>
    <cellStyle name="SAPBEXstdItemX 6" xfId="4048"/>
    <cellStyle name="SAPBEXtitle" xfId="4049"/>
    <cellStyle name="SAPBEXtitle 2" xfId="4050"/>
    <cellStyle name="SAPBEXtitle 3" xfId="4051"/>
    <cellStyle name="SAPBEXtitle 3 2" xfId="4052"/>
    <cellStyle name="SAPBEXtitle 3 2 2" xfId="4053"/>
    <cellStyle name="SAPBEXtitle 3 2 3" xfId="4054"/>
    <cellStyle name="SAPBEXtitle 3 3" xfId="4055"/>
    <cellStyle name="SAPBEXtitle 3 4" xfId="4056"/>
    <cellStyle name="SAPBEXtitle 4" xfId="4057"/>
    <cellStyle name="SAPBEXtitle 4 2" xfId="4058"/>
    <cellStyle name="SAPBEXtitle 4 2 2" xfId="4059"/>
    <cellStyle name="SAPBEXtitle 4 2 2 2" xfId="4060"/>
    <cellStyle name="SAPBEXtitle 4 2 2 3" xfId="4061"/>
    <cellStyle name="SAPBEXtitle 4 2 3" xfId="4062"/>
    <cellStyle name="SAPBEXtitle 4 2 4" xfId="4063"/>
    <cellStyle name="SAPBEXunassignedItem" xfId="4064"/>
    <cellStyle name="SAPBEXunassignedItem 2" xfId="4065"/>
    <cellStyle name="SAPBEXundefined" xfId="4066"/>
    <cellStyle name="SAPBEXundefined 2" xfId="4067"/>
    <cellStyle name="SAPBEXundefined 2 2" xfId="4068"/>
    <cellStyle name="SAPBEXundefined 2 2 2" xfId="4069"/>
    <cellStyle name="SAPBEXundefined 2 2 3" xfId="4070"/>
    <cellStyle name="SAPBEXundefined 2 3" xfId="4071"/>
    <cellStyle name="SAPBEXundefined 2 4" xfId="4072"/>
    <cellStyle name="SAPBEXundefined 3" xfId="4073"/>
    <cellStyle name="SAPBEXundefined 3 2" xfId="4074"/>
    <cellStyle name="SAPBEXundefined 3 2 2" xfId="4075"/>
    <cellStyle name="SAPBEXundefined 3 2 3" xfId="4076"/>
    <cellStyle name="SAPBEXundefined 3 3" xfId="4077"/>
    <cellStyle name="SAPBEXundefined 3 4" xfId="4078"/>
    <cellStyle name="SAPBEXundefined 4" xfId="4079"/>
    <cellStyle name="SAPBEXundefined 5" xfId="4080"/>
    <cellStyle name="SAPError" xfId="4081"/>
    <cellStyle name="SAPKey" xfId="4082"/>
    <cellStyle name="SAPLocked" xfId="4083"/>
    <cellStyle name="SAPOutput" xfId="4084"/>
    <cellStyle name="SAPSpace" xfId="4085"/>
    <cellStyle name="SAPText" xfId="4086"/>
    <cellStyle name="SAPUnLocked" xfId="4087"/>
    <cellStyle name="Schlecht 10" xfId="4088"/>
    <cellStyle name="Schlecht 11" xfId="4089"/>
    <cellStyle name="Schlecht 12" xfId="4090"/>
    <cellStyle name="Schlecht 13" xfId="4091"/>
    <cellStyle name="Schlecht 14" xfId="4092"/>
    <cellStyle name="Schlecht 2" xfId="4093"/>
    <cellStyle name="Schlecht 3" xfId="4094"/>
    <cellStyle name="Schlecht 4" xfId="4095"/>
    <cellStyle name="Schlecht 5" xfId="4096"/>
    <cellStyle name="Schlecht 6" xfId="4097"/>
    <cellStyle name="Schlecht 7" xfId="4098"/>
    <cellStyle name="Schlecht 8" xfId="4099"/>
    <cellStyle name="Schlecht 9" xfId="4100"/>
    <cellStyle name="SDEntry" xfId="4101"/>
    <cellStyle name="SDFormula" xfId="4102"/>
    <cellStyle name="SDHeader" xfId="4103"/>
    <cellStyle name="Section Title" xfId="4104"/>
    <cellStyle name="SEEntry" xfId="4105"/>
    <cellStyle name="SEEntry 2" xfId="4106"/>
    <cellStyle name="SEEntry 2 2" xfId="4107"/>
    <cellStyle name="SEEntry 2 3" xfId="4108"/>
    <cellStyle name="SEEntry 3" xfId="4109"/>
    <cellStyle name="SEEntry 4" xfId="4110"/>
    <cellStyle name="SEFormula" xfId="4111"/>
    <cellStyle name="SEFormula 2" xfId="4112"/>
    <cellStyle name="SEFormula 2 2" xfId="4113"/>
    <cellStyle name="SEFormula 2 3" xfId="4114"/>
    <cellStyle name="SEFormula 3" xfId="4115"/>
    <cellStyle name="SEFormula 4" xfId="4116"/>
    <cellStyle name="SEFormula2" xfId="4117"/>
    <cellStyle name="SEFormula2 2" xfId="4118"/>
    <cellStyle name="SEFormula2 2 2" xfId="4119"/>
    <cellStyle name="SEFormula2 2 3" xfId="4120"/>
    <cellStyle name="SEFormula2 3" xfId="4121"/>
    <cellStyle name="SEFormula2 4" xfId="4122"/>
    <cellStyle name="SEHeader" xfId="4123"/>
    <cellStyle name="SELocked" xfId="4124"/>
    <cellStyle name="SELocked 2" xfId="4125"/>
    <cellStyle name="SELocked 2 2" xfId="4126"/>
    <cellStyle name="SELocked 2 3" xfId="4127"/>
    <cellStyle name="SELocked 3" xfId="4128"/>
    <cellStyle name="SELocked 4" xfId="4129"/>
    <cellStyle name="SELockPer" xfId="4130"/>
    <cellStyle name="SEM-BPS-data" xfId="4131"/>
    <cellStyle name="SEM-BPS-head" xfId="4132"/>
    <cellStyle name="SEM-BPS-headdata" xfId="4133"/>
    <cellStyle name="SEM-BPS-headkey" xfId="4134"/>
    <cellStyle name="SEM-BPS-input-on" xfId="4135"/>
    <cellStyle name="SEM-BPS-key" xfId="4136"/>
    <cellStyle name="SEM-BPS-sub1" xfId="4137"/>
    <cellStyle name="SEM-BPS-sub2" xfId="4138"/>
    <cellStyle name="SEM-BPS-total" xfId="4139"/>
    <cellStyle name="shade" xfId="4140"/>
    <cellStyle name="Sheet Title" xfId="4141"/>
    <cellStyle name="Small" xfId="4142"/>
    <cellStyle name="Small Number" xfId="4143"/>
    <cellStyle name="Small Percentage" xfId="4144"/>
    <cellStyle name="SNEntry" xfId="4145"/>
    <cellStyle name="SNFormula" xfId="4146"/>
    <cellStyle name="SPEntry" xfId="4147"/>
    <cellStyle name="SPFormula" xfId="4148"/>
    <cellStyle name="SPOl" xfId="4149"/>
    <cellStyle name="Standaard_Blad1 (2)" xfId="4150"/>
    <cellStyle name="Standard" xfId="0" builtinId="0"/>
    <cellStyle name="Standard 10" xfId="4151"/>
    <cellStyle name="Standard 10 2" xfId="4152"/>
    <cellStyle name="Standard 10 2 2" xfId="4153"/>
    <cellStyle name="Standard 10 3" xfId="4154"/>
    <cellStyle name="Standard 11" xfId="4155"/>
    <cellStyle name="Standard 12" xfId="4156"/>
    <cellStyle name="Standard 13" xfId="4157"/>
    <cellStyle name="Standard 13 2" xfId="4158"/>
    <cellStyle name="Standard 14" xfId="4159"/>
    <cellStyle name="Standard 15" xfId="4160"/>
    <cellStyle name="Standard 16" xfId="4161"/>
    <cellStyle name="Standard 2" xfId="4162"/>
    <cellStyle name="Standard 2 10" xfId="4163"/>
    <cellStyle name="Standard 2 10 2" xfId="4164"/>
    <cellStyle name="Standard 2 2" xfId="4165"/>
    <cellStyle name="Standard 2 2 2" xfId="4166"/>
    <cellStyle name="Standard 2 2 2 2" xfId="4167"/>
    <cellStyle name="STANDARD 2 2 2 3" xfId="4168"/>
    <cellStyle name="Standard 2 2 3" xfId="4169"/>
    <cellStyle name="Standard 2 3" xfId="4170"/>
    <cellStyle name="Standard 2 3 2" xfId="4171"/>
    <cellStyle name="Standard 2 3 3" xfId="4172"/>
    <cellStyle name="Standard 2 3 3 2" xfId="4173"/>
    <cellStyle name="Standard 2 3 3 3" xfId="4174"/>
    <cellStyle name="Standard 2 3 4" xfId="4175"/>
    <cellStyle name="Standard 2 3 5" xfId="4176"/>
    <cellStyle name="Standard 2 4" xfId="4177"/>
    <cellStyle name="Standard 2 5" xfId="4178"/>
    <cellStyle name="STANDARD 2 5 2" xfId="4179"/>
    <cellStyle name="STANDARD 2 6" xfId="4180"/>
    <cellStyle name="Standard 2 7" xfId="4181"/>
    <cellStyle name="Standard 2 7 2" xfId="4182"/>
    <cellStyle name="Standard 2 7 2 2" xfId="4183"/>
    <cellStyle name="Standard 2 7 3" xfId="4184"/>
    <cellStyle name="Standard 2 8" xfId="4185"/>
    <cellStyle name="Standard 2 9" xfId="4186"/>
    <cellStyle name="Standard 2 9 2" xfId="4187"/>
    <cellStyle name="Standard 2_Bilanz Sany" xfId="4188"/>
    <cellStyle name="Standard 3" xfId="4189"/>
    <cellStyle name="Standard 3 2" xfId="4190"/>
    <cellStyle name="Standard 3 3" xfId="4191"/>
    <cellStyle name="Standard 3 4" xfId="4192"/>
    <cellStyle name="Standard 3 5" xfId="4193"/>
    <cellStyle name="Standard 3 5 2" xfId="4194"/>
    <cellStyle name="Standard 3 6" xfId="4195"/>
    <cellStyle name="Standard 3 6 2" xfId="4196"/>
    <cellStyle name="Standard 3_Bilanz Sany" xfId="4197"/>
    <cellStyle name="Standard 4" xfId="4198"/>
    <cellStyle name="Standard 4 2" xfId="4199"/>
    <cellStyle name="Standard 4 2 2" xfId="4200"/>
    <cellStyle name="Standard 4 2 2 2" xfId="4201"/>
    <cellStyle name="Standard 4 2 2 2 2" xfId="4202"/>
    <cellStyle name="Standard 4 2 2 3" xfId="4203"/>
    <cellStyle name="Standard 4 2 3" xfId="4204"/>
    <cellStyle name="Standard 4 2 3 2" xfId="4205"/>
    <cellStyle name="Standard 4 2 3 2 2" xfId="4206"/>
    <cellStyle name="Standard 4 2 3 3" xfId="4207"/>
    <cellStyle name="Standard 4 2 4" xfId="4208"/>
    <cellStyle name="Standard 4 2 4 2" xfId="4209"/>
    <cellStyle name="Standard 4 2 5" xfId="4210"/>
    <cellStyle name="Standard 4 3" xfId="4211"/>
    <cellStyle name="Standard 4 3 2" xfId="4212"/>
    <cellStyle name="Standard 4 3 2 2" xfId="4213"/>
    <cellStyle name="Standard 4 3 3" xfId="4214"/>
    <cellStyle name="Standard 4 4" xfId="4215"/>
    <cellStyle name="Standard 4 5" xfId="4216"/>
    <cellStyle name="Standard 4 5 2" xfId="4217"/>
    <cellStyle name="Standard 4 6" xfId="4218"/>
    <cellStyle name="Standard 4_Bilanz Sany" xfId="4219"/>
    <cellStyle name="Standard 5" xfId="4220"/>
    <cellStyle name="Standard 5 2" xfId="4221"/>
    <cellStyle name="Standard 5 2 2" xfId="4222"/>
    <cellStyle name="Standard 5 2 2 2" xfId="4223"/>
    <cellStyle name="Standard 5 2 3" xfId="4224"/>
    <cellStyle name="Standard 5 3" xfId="4225"/>
    <cellStyle name="Standard 6" xfId="4226"/>
    <cellStyle name="Standard 6 2" xfId="4227"/>
    <cellStyle name="Standard 6 2 2" xfId="4228"/>
    <cellStyle name="Standard 6 2 2 2" xfId="4229"/>
    <cellStyle name="Standard 6 2 2 2 2" xfId="4230"/>
    <cellStyle name="Standard 6 2 2 3" xfId="4231"/>
    <cellStyle name="Standard 6 2 3" xfId="4232"/>
    <cellStyle name="Standard 6 2 3 2" xfId="4233"/>
    <cellStyle name="Standard 6 2 4" xfId="4234"/>
    <cellStyle name="Standard 6 3" xfId="4235"/>
    <cellStyle name="Standard 6 4" xfId="4236"/>
    <cellStyle name="Standard 6 4 2" xfId="4237"/>
    <cellStyle name="Standard 6 4 2 2" xfId="4238"/>
    <cellStyle name="Standard 6 4 3" xfId="4239"/>
    <cellStyle name="Standard 6 5" xfId="4240"/>
    <cellStyle name="Standard 6 5 2" xfId="4241"/>
    <cellStyle name="Standard 6 6" xfId="4242"/>
    <cellStyle name="Standard 6 7" xfId="4243"/>
    <cellStyle name="Standard 6_Bilanz Sany" xfId="4244"/>
    <cellStyle name="Standard 7" xfId="4245"/>
    <cellStyle name="Standard 7 2" xfId="4246"/>
    <cellStyle name="Standard 7 2 2" xfId="4247"/>
    <cellStyle name="Standard 7 2 2 2" xfId="4248"/>
    <cellStyle name="Standard 7 2 3" xfId="4249"/>
    <cellStyle name="Standard 8" xfId="4250"/>
    <cellStyle name="Standard 9" xfId="4251"/>
    <cellStyle name="Stil 1" xfId="4252"/>
    <cellStyle name="Stil 1 2" xfId="4253"/>
    <cellStyle name="Stil 2" xfId="4254"/>
    <cellStyle name="style" xfId="4255"/>
    <cellStyle name="Style 1" xfId="4256"/>
    <cellStyle name="Style 1 2" xfId="4257"/>
    <cellStyle name="style1" xfId="4258"/>
    <cellStyle name="style2" xfId="4259"/>
    <cellStyle name="SubRoutine" xfId="4260"/>
    <cellStyle name="SUBSC98" xfId="4261"/>
    <cellStyle name="Subtitle" xfId="4262"/>
    <cellStyle name="Subtotal" xfId="4263"/>
    <cellStyle name="Summary" xfId="4264"/>
    <cellStyle name="Summe" xfId="4265"/>
    <cellStyle name="Symbol  F" xfId="4266"/>
    <cellStyle name="Symbol  l" xfId="4267"/>
    <cellStyle name="Symbol  w" xfId="4268"/>
    <cellStyle name="Tabelle Text 9" xfId="4269"/>
    <cellStyle name="Tabelle Zahl 0 10" xfId="4270"/>
    <cellStyle name="Tabelle Zahl 1 10" xfId="4271"/>
    <cellStyle name="Tabelle Zahl 1 9" xfId="4272"/>
    <cellStyle name="Tabelle Zahl 2 10" xfId="4273"/>
    <cellStyle name="Table-#" xfId="4274"/>
    <cellStyle name="Table-Footnotes" xfId="4275"/>
    <cellStyle name="Table-Head-Bottom" xfId="4276"/>
    <cellStyle name="Table-Headings" xfId="4277"/>
    <cellStyle name="Table-Head-Title" xfId="4278"/>
    <cellStyle name="Table-Titles" xfId="4279"/>
    <cellStyle name="TD.KopfDaten" xfId="4280"/>
    <cellStyle name="Text" xfId="4281"/>
    <cellStyle name="Text Indent A" xfId="4282"/>
    <cellStyle name="Text Indent B" xfId="4283"/>
    <cellStyle name="Text Indent C" xfId="4284"/>
    <cellStyle name="Texto de advertencia" xfId="4285"/>
    <cellStyle name="Texto explicativo" xfId="4286"/>
    <cellStyle name="þ_x001d_ð &amp;ý&amp;†ýG_x0008__x0009_X_x000a__x0007__x0001__x0001_" xfId="4287"/>
    <cellStyle name="Thousand" xfId="4288"/>
    <cellStyle name="Title - PROJECT" xfId="4289"/>
    <cellStyle name="Title - Underline" xfId="4290"/>
    <cellStyle name="Title 2" xfId="4291"/>
    <cellStyle name="Title 3" xfId="4292"/>
    <cellStyle name="Title Heading" xfId="4293"/>
    <cellStyle name="title1" xfId="4294"/>
    <cellStyle name="title2" xfId="4295"/>
    <cellStyle name="Titles - Col. Headings" xfId="4296"/>
    <cellStyle name="Titles - Other" xfId="4297"/>
    <cellStyle name="Título" xfId="4298"/>
    <cellStyle name="Título 1" xfId="4299"/>
    <cellStyle name="Título 2" xfId="4300"/>
    <cellStyle name="Título 3" xfId="4301"/>
    <cellStyle name="Título10_SUMA" xfId="4302"/>
    <cellStyle name="Total 2" xfId="4303"/>
    <cellStyle name="Total 2 2" xfId="4304"/>
    <cellStyle name="Total 2 2 2" xfId="4305"/>
    <cellStyle name="Total 2 2 3" xfId="4306"/>
    <cellStyle name="Total 2 3" xfId="4307"/>
    <cellStyle name="Total 2 4" xfId="4308"/>
    <cellStyle name="Total 3" xfId="4309"/>
    <cellStyle name="Total 3 2" xfId="4310"/>
    <cellStyle name="Total 3 2 2" xfId="4311"/>
    <cellStyle name="Total 3 2 3" xfId="4312"/>
    <cellStyle name="Total 3 3" xfId="4313"/>
    <cellStyle name="Total 3 4" xfId="4314"/>
    <cellStyle name="Total 4" xfId="4315"/>
    <cellStyle name="Total 4 2" xfId="4316"/>
    <cellStyle name="Total 4 2 2" xfId="4317"/>
    <cellStyle name="Total 4 2 3" xfId="4318"/>
    <cellStyle name="Total 4 3" xfId="4319"/>
    <cellStyle name="Total 4 4" xfId="4320"/>
    <cellStyle name="Total 5" xfId="4321"/>
    <cellStyle name="Total 5 2" xfId="4322"/>
    <cellStyle name="Total 5 3" xfId="4323"/>
    <cellStyle name="Tusenskille [0]_PERSONAL" xfId="4324"/>
    <cellStyle name="Tusenskille_PERSONAL" xfId="4325"/>
    <cellStyle name="Tusental (0)_laroux" xfId="4326"/>
    <cellStyle name="Tusental_laroux" xfId="4327"/>
    <cellStyle name="ú" xfId="4328"/>
    <cellStyle name="ú?³" xfId="4329"/>
    <cellStyle name="ú?ú" xfId="4330"/>
    <cellStyle name="Überschrift 1 10" xfId="4331"/>
    <cellStyle name="Überschrift 1 11" xfId="4332"/>
    <cellStyle name="Überschrift 1 12" xfId="4333"/>
    <cellStyle name="Überschrift 1 13" xfId="4334"/>
    <cellStyle name="Überschrift 1 14" xfId="4335"/>
    <cellStyle name="Überschrift 1 2" xfId="4336"/>
    <cellStyle name="Überschrift 1 3" xfId="4337"/>
    <cellStyle name="Überschrift 1 4" xfId="4338"/>
    <cellStyle name="Überschrift 1 5" xfId="4339"/>
    <cellStyle name="Überschrift 1 6" xfId="4340"/>
    <cellStyle name="Überschrift 1 7" xfId="4341"/>
    <cellStyle name="Überschrift 1 8" xfId="4342"/>
    <cellStyle name="Überschrift 1 9" xfId="4343"/>
    <cellStyle name="Überschrift 2 10" xfId="4344"/>
    <cellStyle name="Überschrift 2 11" xfId="4345"/>
    <cellStyle name="Überschrift 2 12" xfId="4346"/>
    <cellStyle name="Überschrift 2 13" xfId="4347"/>
    <cellStyle name="Überschrift 2 14" xfId="4348"/>
    <cellStyle name="Überschrift 2 2" xfId="4349"/>
    <cellStyle name="Überschrift 2 3" xfId="4350"/>
    <cellStyle name="Überschrift 2 4" xfId="4351"/>
    <cellStyle name="Überschrift 2 5" xfId="4352"/>
    <cellStyle name="Überschrift 2 6" xfId="4353"/>
    <cellStyle name="Überschrift 2 7" xfId="4354"/>
    <cellStyle name="Überschrift 2 8" xfId="4355"/>
    <cellStyle name="Überschrift 2 9" xfId="4356"/>
    <cellStyle name="Überschrift 3 10" xfId="4357"/>
    <cellStyle name="Überschrift 3 11" xfId="4358"/>
    <cellStyle name="Überschrift 3 12" xfId="4359"/>
    <cellStyle name="Überschrift 3 13" xfId="4360"/>
    <cellStyle name="Überschrift 3 14" xfId="4361"/>
    <cellStyle name="Überschrift 3 2" xfId="4362"/>
    <cellStyle name="Überschrift 3 3" xfId="4363"/>
    <cellStyle name="Überschrift 3 4" xfId="4364"/>
    <cellStyle name="Überschrift 3 5" xfId="4365"/>
    <cellStyle name="Überschrift 3 6" xfId="4366"/>
    <cellStyle name="Überschrift 3 7" xfId="4367"/>
    <cellStyle name="Überschrift 3 8" xfId="4368"/>
    <cellStyle name="Überschrift 3 9" xfId="4369"/>
    <cellStyle name="Überschrift 4 10" xfId="4370"/>
    <cellStyle name="Überschrift 4 11" xfId="4371"/>
    <cellStyle name="Überschrift 4 12" xfId="4372"/>
    <cellStyle name="Überschrift 4 13" xfId="4373"/>
    <cellStyle name="Überschrift 4 14" xfId="4374"/>
    <cellStyle name="Überschrift 4 2" xfId="4375"/>
    <cellStyle name="Überschrift 4 3" xfId="4376"/>
    <cellStyle name="Überschrift 4 4" xfId="4377"/>
    <cellStyle name="Überschrift 4 5" xfId="4378"/>
    <cellStyle name="Überschrift 4 6" xfId="4379"/>
    <cellStyle name="Überschrift 4 7" xfId="4380"/>
    <cellStyle name="Überschrift 4 8" xfId="4381"/>
    <cellStyle name="Überschrift 4 9" xfId="4382"/>
    <cellStyle name="Überschrift 5" xfId="4383"/>
    <cellStyle name="Überschrift 6" xfId="4384"/>
    <cellStyle name="Überschrift1" xfId="4385"/>
    <cellStyle name="Überschrift2" xfId="4386"/>
    <cellStyle name="Überschrift3" xfId="4387"/>
    <cellStyle name="Überschrift4" xfId="4388"/>
    <cellStyle name="Unit" xfId="4389"/>
    <cellStyle name="Unsure" xfId="4390"/>
    <cellStyle name="URUNKODU" xfId="4391"/>
    <cellStyle name="USD" xfId="4392"/>
    <cellStyle name="USD billion" xfId="4393"/>
    <cellStyle name="USD million" xfId="4394"/>
    <cellStyle name="USD thousand" xfId="4395"/>
    <cellStyle name="úßú" xfId="4396"/>
    <cellStyle name="UST_BASLIK" xfId="4397"/>
    <cellStyle name="Valuta (0)_%conferiteDEBITO" xfId="4398"/>
    <cellStyle name="Valuta [0]_NEGS" xfId="4399"/>
    <cellStyle name="Valuta_laroux" xfId="4400"/>
    <cellStyle name="Variable10" xfId="4401"/>
    <cellStyle name="VerdiUnitNetPrice" xfId="4402"/>
    <cellStyle name="Verknüpfte Zelle 10" xfId="4403"/>
    <cellStyle name="Verknüpfte Zelle 11" xfId="4404"/>
    <cellStyle name="Verknüpfte Zelle 12" xfId="4405"/>
    <cellStyle name="Verknüpfte Zelle 13" xfId="4406"/>
    <cellStyle name="Verknüpfte Zelle 14" xfId="4407"/>
    <cellStyle name="Verknüpfte Zelle 2" xfId="4408"/>
    <cellStyle name="Verknüpfte Zelle 3" xfId="4409"/>
    <cellStyle name="Verknüpfte Zelle 4" xfId="4410"/>
    <cellStyle name="Verknüpfte Zelle 5" xfId="4411"/>
    <cellStyle name="Verknüpfte Zelle 6" xfId="4412"/>
    <cellStyle name="Verknüpfte Zelle 7" xfId="4413"/>
    <cellStyle name="Verknüpfte Zelle 8" xfId="4414"/>
    <cellStyle name="Verknüpfte Zelle 9" xfId="4415"/>
    <cellStyle name="Vertical" xfId="4416"/>
    <cellStyle name="Virgül [0]_~0000802" xfId="4417"/>
    <cellStyle name="Virgül_~0000802" xfId="4418"/>
    <cellStyle name="Währung 2" xfId="4419"/>
    <cellStyle name="Währung DM" xfId="4420"/>
    <cellStyle name="Walutowy [0]_laroux" xfId="4421"/>
    <cellStyle name="Walutowy_laroux" xfId="4422"/>
    <cellStyle name="Warnender Text 10" xfId="4423"/>
    <cellStyle name="Warnender Text 11" xfId="4424"/>
    <cellStyle name="Warnender Text 12" xfId="4425"/>
    <cellStyle name="Warnender Text 13" xfId="4426"/>
    <cellStyle name="Warnender Text 14" xfId="4427"/>
    <cellStyle name="Warnender Text 2" xfId="4428"/>
    <cellStyle name="Warnender Text 3" xfId="4429"/>
    <cellStyle name="Warnender Text 4" xfId="4430"/>
    <cellStyle name="Warnender Text 5" xfId="4431"/>
    <cellStyle name="Warnender Text 6" xfId="4432"/>
    <cellStyle name="Warnender Text 7" xfId="4433"/>
    <cellStyle name="Warnender Text 8" xfId="4434"/>
    <cellStyle name="Warnender Text 9" xfId="4435"/>
    <cellStyle name="Warning Text 2" xfId="4436"/>
    <cellStyle name="Warning Text 3" xfId="4437"/>
    <cellStyle name="WP Header" xfId="4438"/>
    <cellStyle name="wrap" xfId="4439"/>
    <cellStyle name="WrapCenter" xfId="4440"/>
    <cellStyle name="WrapLeft" xfId="4441"/>
    <cellStyle name="Zelle überprüfen 10" xfId="4442"/>
    <cellStyle name="Zelle überprüfen 11" xfId="4443"/>
    <cellStyle name="Zelle überprüfen 12" xfId="4444"/>
    <cellStyle name="Zelle überprüfen 13" xfId="4445"/>
    <cellStyle name="Zelle überprüfen 14" xfId="4446"/>
    <cellStyle name="Zelle überprüfen 2" xfId="4447"/>
    <cellStyle name="Zelle überprüfen 3" xfId="4448"/>
    <cellStyle name="Zelle überprüfen 4" xfId="4449"/>
    <cellStyle name="Zelle überprüfen 5" xfId="4450"/>
    <cellStyle name="Zelle überprüfen 6" xfId="4451"/>
    <cellStyle name="Zelle überprüfen 7" xfId="4452"/>
    <cellStyle name="Zelle überprüfen 8" xfId="4453"/>
    <cellStyle name="Zelle überprüfen 9" xfId="4454"/>
    <cellStyle name="zz_Head" xfId="4455"/>
    <cellStyle name="Обычный_Centr_0" xfId="4456"/>
    <cellStyle name="一般_MARKETING FORECAST FORM-1" xfId="4457"/>
    <cellStyle name="千分位[0]_Dialog3" xfId="4458"/>
    <cellStyle name="千分位_CFB617" xfId="4459"/>
    <cellStyle name="貨幣 [0]_CFB617" xfId="4460"/>
    <cellStyle name="貨幣[0]_Dialog2" xfId="4461"/>
    <cellStyle name="貨幣_CFB617" xfId="4462"/>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8" Type="http://schemas.openxmlformats.org/officeDocument/2006/relationships/worksheet" Target="worksheets/sheet8.xml"/><Relationship Id="rId51" Type="http://schemas.openxmlformats.org/officeDocument/2006/relationships/externalLink" Target="externalLinks/externalLink4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217170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0</xdr:col>
      <xdr:colOff>0</xdr:colOff>
      <xdr:row>0</xdr:row>
      <xdr:rowOff>47625</xdr:rowOff>
    </xdr:from>
    <xdr:to>
      <xdr:col>2</xdr:col>
      <xdr:colOff>114300</xdr:colOff>
      <xdr:row>3</xdr:row>
      <xdr:rowOff>266700</xdr:rowOff>
    </xdr:to>
    <xdr:pic>
      <xdr:nvPicPr>
        <xdr:cNvPr id="3" name="Picture 1" descr="http://www.telefonica.de/ext/filemanager/spool_public/image_jpeg/1/6373/30/0/Telefonica-Logo_300dpi.jpg"/>
        <xdr:cNvPicPr>
          <a:picLocks noChangeAspect="1" noChangeArrowheads="1"/>
        </xdr:cNvPicPr>
      </xdr:nvPicPr>
      <xdr:blipFill>
        <a:blip xmlns:r="http://schemas.openxmlformats.org/officeDocument/2006/relationships" r:embed="rId2" cstate="print"/>
        <a:srcRect/>
        <a:stretch>
          <a:fillRect/>
        </a:stretch>
      </xdr:blipFill>
      <xdr:spPr bwMode="auto">
        <a:xfrm>
          <a:off x="0" y="47625"/>
          <a:ext cx="4381500" cy="121920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247650</xdr:colOff>
      <xdr:row>27</xdr:row>
      <xdr:rowOff>28575</xdr:rowOff>
    </xdr:from>
    <xdr:to>
      <xdr:col>6</xdr:col>
      <xdr:colOff>652992</xdr:colOff>
      <xdr:row>28</xdr:row>
      <xdr:rowOff>85725</xdr:rowOff>
    </xdr:to>
    <xdr:sp macro="" textlink="">
      <xdr:nvSpPr>
        <xdr:cNvPr id="2" name="Rectangle 1">
          <a:hlinkClick xmlns:r="http://schemas.openxmlformats.org/officeDocument/2006/relationships" r:id="rId1"/>
        </xdr:cNvPr>
        <xdr:cNvSpPr>
          <a:spLocks noChangeArrowheads="1"/>
        </xdr:cNvSpPr>
      </xdr:nvSpPr>
      <xdr:spPr bwMode="auto">
        <a:xfrm>
          <a:off x="5210175" y="5314950"/>
          <a:ext cx="1138767" cy="2190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50</xdr:row>
      <xdr:rowOff>66675</xdr:rowOff>
    </xdr:to>
    <xdr:sp macro="" textlink="">
      <xdr:nvSpPr>
        <xdr:cNvPr id="2" name="Text Box 1"/>
        <xdr:cNvSpPr txBox="1">
          <a:spLocks noChangeArrowheads="1"/>
        </xdr:cNvSpPr>
      </xdr:nvSpPr>
      <xdr:spPr bwMode="auto">
        <a:xfrm>
          <a:off x="47625" y="266700"/>
          <a:ext cx="10594975" cy="7896225"/>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r>
            <a:rPr lang="de-DE" sz="1100">
              <a:latin typeface="+mn-lt"/>
              <a:ea typeface="+mn-ea"/>
              <a:cs typeface="+mn-cs"/>
            </a:rPr>
            <a:t>Die finanzielle Information dieses Dokuments (grundsätzlich nach IFRS-Regeln errichtet) enthält betreffend die Ergebnisse der Periode Januar bis Juni 2013 lediglich vorläufige Zahlen. Die finanzielle Information und die Ansichten, die in diesem Dokument enthalten sind, sind nicht geprüft und können sich ändern. </a:t>
          </a:r>
        </a:p>
        <a:p>
          <a:r>
            <a:rPr lang="de-DE" sz="1100">
              <a:latin typeface="+mn-lt"/>
              <a:ea typeface="+mn-ea"/>
              <a:cs typeface="+mn-cs"/>
            </a:rPr>
            <a:t> </a:t>
          </a:r>
        </a:p>
        <a:p>
          <a:r>
            <a:rPr lang="de-DE" sz="1100">
              <a:latin typeface="+mn-lt"/>
              <a:ea typeface="+mn-ea"/>
              <a:cs typeface="+mn-cs"/>
            </a:rPr>
            <a:t>Weder die Gesellschaft, seine Tochtergesellschaften oder verbundenen Unternehmen, deren Vorstand und Geschäftsführer, Arbeitnehmer, Vertreter, Berater oder Vermittler sollen aus welchen Gründen auch immer für jeglichen Verlust, der mittelbar oder unmittelbar aus der Verwendung dieses Dokuments, seines Inhalts oder in anderer Weise im Zusammenhang mit diesem Dokument resultiert. </a:t>
          </a:r>
        </a:p>
        <a:p>
          <a:r>
            <a:rPr lang="de-DE" sz="1100">
              <a:latin typeface="+mn-lt"/>
              <a:ea typeface="+mn-ea"/>
              <a:cs typeface="+mn-cs"/>
            </a:rPr>
            <a:t> </a:t>
          </a:r>
        </a:p>
        <a:p>
          <a:r>
            <a:rPr lang="de-DE" sz="1100">
              <a:latin typeface="+mn-lt"/>
              <a:ea typeface="+mn-ea"/>
              <a:cs typeface="+mn-cs"/>
            </a:rPr>
            <a:t>Dieses Dokument enthält Aussagen, die vorausschauende Aussagen und Erwartun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liegenden Annahmen, Aussagen zu Plänen, Zielen und Erwartungen, die sich unter anderem auf Absicht, Anschauung oder aktuelle Aussichten der Kundenbasis, Schätzungen u. a. zum zukünftigen Wachstum in den unterschiedlichen Geschäftsbereichen und im globalen Geschäft, Marktanteil, Finanzergebnisse und andere Aspekte der Geschäftstätigkeit und der Lage hinsichtlich des Unternehmens beziehen. Die zukunftsbezogenen Aussagen basieren auf gegenwärtigen Plänen, Schätzungen und Prognosen. </a:t>
          </a:r>
        </a:p>
        <a:p>
          <a:r>
            <a:rPr lang="de-DE" sz="1100">
              <a:latin typeface="+mn-lt"/>
              <a:ea typeface="+mn-ea"/>
              <a:cs typeface="+mn-cs"/>
            </a:rPr>
            <a:t>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sind ihrem Wesen nach keine Garantie für zukünftige Leistungen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kann keine Gewähr dafür geben, dass sich seine Erwartungen oder Ziele erfüllen. </a:t>
          </a:r>
        </a:p>
        <a:p>
          <a:r>
            <a:rPr lang="de-DE" sz="1100">
              <a:latin typeface="+mn-lt"/>
              <a:ea typeface="+mn-ea"/>
              <a:cs typeface="+mn-cs"/>
            </a:rPr>
            <a:t>Analysten und Investoren sowie allen sonstigen Personen oder Körperschaften, die bezüglich der vom Unternehmen ausgegebenen Wertpapiere Entscheidungen treffen oder Stellungnahmen erstellen oder bekanntgeben müssen, wird dringend geraten, sich nicht übermäßig auf diese vorausschauenden Aussagen zu verlassen, die allein zum Datum dieses Dokuments geäußert werden und zu berücksichtigen, dass es sich bei den veröffentlichten Zahlen lediglich um vorläufige handelt.  Auf Ergebnissen der Vergangenheit kann man sich nicht als Richtlinie für zukünftige Entwicklung verlassen. </a:t>
          </a:r>
        </a:p>
        <a:p>
          <a:r>
            <a:rPr lang="de-DE" sz="1100">
              <a:latin typeface="+mn-lt"/>
              <a:ea typeface="+mn-ea"/>
              <a:cs typeface="+mn-cs"/>
            </a:rPr>
            <a:t> </a:t>
          </a:r>
        </a:p>
        <a:p>
          <a:r>
            <a:rPr lang="de-DE" sz="1100">
              <a:latin typeface="+mn-lt"/>
              <a:ea typeface="+mn-ea"/>
              <a:cs typeface="+mn-cs"/>
            </a:rPr>
            <a:t>Soweit nicht gesetzlich erforderlich, geht Telefónica Deutschland keine Verpflichtung ein, die Ergebnisse von Korrekturen an diesen vorausschauenden Aussagen zu veröffentlichen, die in Reaktion auf Ereignisse oder Umstände nach dem Datum dieser Vorlage vorgenommen werden, darunter u. a. Änderungen im Geschäft oder der Erwerbsstrategie von Telefónica Deutschland oder das Eintreten unvorhergesehener Ereignisse. </a:t>
          </a:r>
        </a:p>
        <a:p>
          <a:r>
            <a:rPr lang="de-DE" sz="1100">
              <a:latin typeface="+mn-lt"/>
              <a:ea typeface="+mn-ea"/>
              <a:cs typeface="+mn-cs"/>
            </a:rPr>
            <a:t>Dieses Dokument enthält zusammengefasste Informationen oder nicht geprüfte Informationen. In diesem Sinne unterliegen diese Informationen allen sonstigen öffentlich verfügbaren Informationen und sind in Verbindung mit diesen zu lesen, ggf. einschließlich von Telefónica Deutschland veröffentlichter umfassenderer Offenlegungsdokumente. </a:t>
          </a:r>
        </a:p>
        <a:p>
          <a:r>
            <a:rPr lang="de-DE" sz="1100">
              <a:latin typeface="+mn-lt"/>
              <a:ea typeface="+mn-ea"/>
              <a:cs typeface="+mn-cs"/>
            </a:rPr>
            <a:t>Schließlich wird darauf hingewiesen, dass weder diese Präsentation noch darin enthaltene Informationen ein Kauf-, Zeichnungs-, Verkaufs- oder Tauschangebot oder eine Aufforderung zu einem Kauf-, eines Zeichnungs-, einem Verkaufs- oder Tauschangebot für Wertpapiere des Unternehmens oder einen Rat oder eine Empfehlung bezüglich dieser Wertpapiere darstellen.  Diese Unterlage oder Teile hiervon sollen nicht als Grundlage für jegliche Geschäfte oder Verpflichtungen genommen werden oder sich darauf in diesem Kontext verlassen werden. </a:t>
          </a:r>
        </a:p>
        <a:p>
          <a:r>
            <a:rPr lang="de-DE" sz="1100">
              <a:latin typeface="+mn-lt"/>
              <a:ea typeface="+mn-ea"/>
              <a:cs typeface="+mn-cs"/>
            </a:rPr>
            <a:t> </a:t>
          </a:r>
        </a:p>
        <a:p>
          <a:r>
            <a:rPr lang="de-DE" sz="1100">
              <a:latin typeface="+mn-lt"/>
              <a:ea typeface="+mn-ea"/>
              <a:cs typeface="+mn-cs"/>
            </a:rPr>
            <a:t>Diese schriftlichen Unterlagen sind insbesondere kein Angebot für den Verkauf von Wertpapieren in den Vereinigten Staaten, Kanada, Australien, Südafrika oder Japan. Wertpapiere werden bei fehlender Registration nach dem US Securities Act von 1933 in geänderter Fassung oder fehlender Ausnahme nach diesem Gesetz nicht in den Vereinigten Staaten angeboten oder verkauft. Der Emittent oder verkaufende Wertpapierinhaber hat weder Wertpapiere nach dem US Securities Act von 1933 in geänderter Fassung registriert noch beabsichtigt er eine solche Registrierung oder das Angebot von Wertpapieren in den Vereinigten Staaten. Es werden kein Geld, </a:t>
          </a:r>
        </a:p>
        <a:p>
          <a:r>
            <a:rPr lang="de-DE" sz="1100">
              <a:latin typeface="+mn-lt"/>
              <a:ea typeface="+mn-ea"/>
              <a:cs typeface="+mn-cs"/>
            </a:rPr>
            <a:t>keine Wertpapiere oder andere Gegenleistungen von einer Person in den Vereinigten Staaten erbeten. Falls solche Leistungen als Antwort auf die in diesen schriftlichen Unterlagen enthaltenen Informationen übermittelt werden, werden sie nicht angenommen.</a:t>
          </a:r>
        </a:p>
        <a:p>
          <a:pPr rtl="0" fontAlgn="base"/>
          <a:endParaRPr lang="es-ES" sz="1200" b="1" i="0" baseline="0">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409575</xdr:colOff>
      <xdr:row>46</xdr:row>
      <xdr:rowOff>142875</xdr:rowOff>
    </xdr:from>
    <xdr:to>
      <xdr:col>9</xdr:col>
      <xdr:colOff>47985</xdr:colOff>
      <xdr:row>48</xdr:row>
      <xdr:rowOff>28067</xdr:rowOff>
    </xdr:to>
    <xdr:sp macro="" textlink="">
      <xdr:nvSpPr>
        <xdr:cNvPr id="2" name="Rectangle 2">
          <a:hlinkClick xmlns:r="http://schemas.openxmlformats.org/officeDocument/2006/relationships" r:id="rId1"/>
        </xdr:cNvPr>
        <xdr:cNvSpPr>
          <a:spLocks noChangeArrowheads="1"/>
        </xdr:cNvSpPr>
      </xdr:nvSpPr>
      <xdr:spPr bwMode="auto">
        <a:xfrm>
          <a:off x="8382000" y="5772150"/>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xdr:col>
      <xdr:colOff>0</xdr:colOff>
      <xdr:row>25</xdr:row>
      <xdr:rowOff>9526</xdr:rowOff>
    </xdr:from>
    <xdr:to>
      <xdr:col>14</xdr:col>
      <xdr:colOff>981075</xdr:colOff>
      <xdr:row>25</xdr:row>
      <xdr:rowOff>212330</xdr:rowOff>
    </xdr:to>
    <xdr:sp macro="" textlink="">
      <xdr:nvSpPr>
        <xdr:cNvPr id="2" name="Rectangle 1">
          <a:hlinkClick xmlns:r="http://schemas.openxmlformats.org/officeDocument/2006/relationships" r:id="rId1"/>
        </xdr:cNvPr>
        <xdr:cNvSpPr>
          <a:spLocks noChangeArrowheads="1"/>
        </xdr:cNvSpPr>
      </xdr:nvSpPr>
      <xdr:spPr bwMode="auto">
        <a:xfrm>
          <a:off x="6905625" y="4524376"/>
          <a:ext cx="1076325" cy="20280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2</xdr:col>
      <xdr:colOff>161925</xdr:colOff>
      <xdr:row>24</xdr:row>
      <xdr:rowOff>139146</xdr:rowOff>
    </xdr:from>
    <xdr:to>
      <xdr:col>54</xdr:col>
      <xdr:colOff>727627</xdr:colOff>
      <xdr:row>25</xdr:row>
      <xdr:rowOff>185115</xdr:rowOff>
    </xdr:to>
    <xdr:sp macro="" textlink="">
      <xdr:nvSpPr>
        <xdr:cNvPr id="3" name="Rectangle 2">
          <a:hlinkClick xmlns:r="http://schemas.openxmlformats.org/officeDocument/2006/relationships" r:id="rId2"/>
        </xdr:cNvPr>
        <xdr:cNvSpPr>
          <a:spLocks noChangeArrowheads="1"/>
        </xdr:cNvSpPr>
      </xdr:nvSpPr>
      <xdr:spPr bwMode="auto">
        <a:xfrm>
          <a:off x="38528625" y="4339671"/>
          <a:ext cx="2242102" cy="360294"/>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0</xdr:colOff>
      <xdr:row>40</xdr:row>
      <xdr:rowOff>15655</xdr:rowOff>
    </xdr:from>
    <xdr:to>
      <xdr:col>15</xdr:col>
      <xdr:colOff>819150</xdr:colOff>
      <xdr:row>41</xdr:row>
      <xdr:rowOff>28575</xdr:rowOff>
    </xdr:to>
    <xdr:sp macro="" textlink="">
      <xdr:nvSpPr>
        <xdr:cNvPr id="2" name="Rectangle 1">
          <a:hlinkClick xmlns:r="http://schemas.openxmlformats.org/officeDocument/2006/relationships" r:id="rId1"/>
        </xdr:cNvPr>
        <xdr:cNvSpPr>
          <a:spLocks noChangeArrowheads="1"/>
        </xdr:cNvSpPr>
      </xdr:nvSpPr>
      <xdr:spPr bwMode="auto">
        <a:xfrm>
          <a:off x="6924675" y="6225955"/>
          <a:ext cx="1676400" cy="24152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48</xdr:col>
      <xdr:colOff>266700</xdr:colOff>
      <xdr:row>38</xdr:row>
      <xdr:rowOff>373123</xdr:rowOff>
    </xdr:from>
    <xdr:to>
      <xdr:col>50</xdr:col>
      <xdr:colOff>832402</xdr:colOff>
      <xdr:row>39</xdr:row>
      <xdr:rowOff>115950</xdr:rowOff>
    </xdr:to>
    <xdr:sp macro="" textlink="">
      <xdr:nvSpPr>
        <xdr:cNvPr id="3" name="Rectangle 2">
          <a:hlinkClick xmlns:r="http://schemas.openxmlformats.org/officeDocument/2006/relationships" r:id="rId2"/>
        </xdr:cNvPr>
        <xdr:cNvSpPr>
          <a:spLocks noChangeArrowheads="1"/>
        </xdr:cNvSpPr>
      </xdr:nvSpPr>
      <xdr:spPr bwMode="auto">
        <a:xfrm>
          <a:off x="35709225" y="5792848"/>
          <a:ext cx="2242102" cy="114302"/>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836538</xdr:colOff>
      <xdr:row>31</xdr:row>
      <xdr:rowOff>43151</xdr:rowOff>
    </xdr:from>
    <xdr:to>
      <xdr:col>10</xdr:col>
      <xdr:colOff>17388</xdr:colOff>
      <xdr:row>32</xdr:row>
      <xdr:rowOff>55398</xdr:rowOff>
    </xdr:to>
    <xdr:sp macro="" textlink="">
      <xdr:nvSpPr>
        <xdr:cNvPr id="2" name="Rectangle 1">
          <a:hlinkClick xmlns:r="http://schemas.openxmlformats.org/officeDocument/2006/relationships" r:id="rId1"/>
        </xdr:cNvPr>
        <xdr:cNvSpPr>
          <a:spLocks noChangeArrowheads="1"/>
        </xdr:cNvSpPr>
      </xdr:nvSpPr>
      <xdr:spPr bwMode="auto">
        <a:xfrm>
          <a:off x="8256513" y="5281901"/>
          <a:ext cx="857250"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866775</xdr:colOff>
      <xdr:row>15</xdr:row>
      <xdr:rowOff>47625</xdr:rowOff>
    </xdr:from>
    <xdr:to>
      <xdr:col>8</xdr:col>
      <xdr:colOff>770466</xdr:colOff>
      <xdr:row>16</xdr:row>
      <xdr:rowOff>38100</xdr:rowOff>
    </xdr:to>
    <xdr:sp macro="" textlink="">
      <xdr:nvSpPr>
        <xdr:cNvPr id="2" name="Rectangle 1">
          <a:hlinkClick xmlns:r="http://schemas.openxmlformats.org/officeDocument/2006/relationships" r:id="rId1"/>
        </xdr:cNvPr>
        <xdr:cNvSpPr>
          <a:spLocks noChangeArrowheads="1"/>
        </xdr:cNvSpPr>
      </xdr:nvSpPr>
      <xdr:spPr bwMode="auto">
        <a:xfrm>
          <a:off x="7600950" y="2762250"/>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76201</xdr:colOff>
      <xdr:row>40</xdr:row>
      <xdr:rowOff>273056</xdr:rowOff>
    </xdr:from>
    <xdr:to>
      <xdr:col>7</xdr:col>
      <xdr:colOff>98435</xdr:colOff>
      <xdr:row>42</xdr:row>
      <xdr:rowOff>57150</xdr:rowOff>
    </xdr:to>
    <xdr:sp macro="" textlink="">
      <xdr:nvSpPr>
        <xdr:cNvPr id="2" name="Rectangle 1">
          <a:hlinkClick xmlns:r="http://schemas.openxmlformats.org/officeDocument/2006/relationships" r:id="rId1"/>
        </xdr:cNvPr>
        <xdr:cNvSpPr>
          <a:spLocks noChangeArrowheads="1"/>
        </xdr:cNvSpPr>
      </xdr:nvSpPr>
      <xdr:spPr bwMode="auto">
        <a:xfrm>
          <a:off x="7181851" y="7169156"/>
          <a:ext cx="1127134" cy="45084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47625</xdr:colOff>
      <xdr:row>47</xdr:row>
      <xdr:rowOff>114299</xdr:rowOff>
    </xdr:from>
    <xdr:to>
      <xdr:col>11</xdr:col>
      <xdr:colOff>0</xdr:colOff>
      <xdr:row>47</xdr:row>
      <xdr:rowOff>333375</xdr:rowOff>
    </xdr:to>
    <xdr:sp macro="" textlink="">
      <xdr:nvSpPr>
        <xdr:cNvPr id="2" name="Rectangle 1">
          <a:hlinkClick xmlns:r="http://schemas.openxmlformats.org/officeDocument/2006/relationships" r:id="rId1"/>
        </xdr:cNvPr>
        <xdr:cNvSpPr>
          <a:spLocks noChangeArrowheads="1"/>
        </xdr:cNvSpPr>
      </xdr:nvSpPr>
      <xdr:spPr bwMode="auto">
        <a:xfrm>
          <a:off x="8810625" y="8248649"/>
          <a:ext cx="819150" cy="219076"/>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scheiffa/AppData/Local/Microsoft/Windows/Temporary%20Internet%20Files/Content.Outlook/O98R9ZZS/Q3%20Financials%201%20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sheetData sheetId="5"/>
      <sheetData sheetId="6" refreshError="1">
        <row r="5">
          <cell r="C5">
            <v>11</v>
          </cell>
        </row>
        <row r="9">
          <cell r="G9">
            <v>280</v>
          </cell>
        </row>
      </sheetData>
      <sheetData sheetId="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Factsheet_I (HL)"/>
      <sheetName val="Variables"/>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Q"/>
    </sheetNames>
    <sheetDataSet>
      <sheetData sheetId="0"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Berechnung"/>
    </sheetNames>
    <sheetDataSet>
      <sheetData sheetId="0"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Mobile"/>
      <sheetName val="Exchange rates"/>
      <sheetName val="Choose 2007 input"/>
      <sheetName val="Lookup"/>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Quarterly"/>
    </sheetNames>
    <sheetDataSet>
      <sheetData sheetId="0"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venue"/>
    </sheetNames>
    <sheetDataSet>
      <sheetData sheetId="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